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R:\Gremien_Meldungen\MELDUNGEN (FMA,ÖNB, FIMBAG)\OFFENLEGUNG\VERGÜTUNG\2024\"/>
    </mc:Choice>
  </mc:AlternateContent>
  <xr:revisionPtr revIDLastSave="0" documentId="13_ncr:1_{387B8CA9-8942-4527-88EE-A2467AF0E4FF}" xr6:coauthVersionLast="47" xr6:coauthVersionMax="47" xr10:uidLastSave="{00000000-0000-0000-0000-000000000000}"/>
  <bookViews>
    <workbookView xWindow="-110" yWindow="-110" windowWidth="19420" windowHeight="10560" tabRatio="738" firstSheet="30" activeTab="38" xr2:uid="{631DA779-8911-4239-AAB3-B18A94B91C7D}"/>
  </bookViews>
  <sheets>
    <sheet name="Index" sheetId="2" r:id="rId1"/>
    <sheet name="EU OV1" sheetId="1" r:id="rId2"/>
    <sheet name="EU KM1" sheetId="3" r:id="rId3"/>
    <sheet name="EU LI1" sheetId="35" r:id="rId4"/>
    <sheet name="EU LI2" sheetId="47" r:id="rId5"/>
    <sheet name="EU LI3" sheetId="34" r:id="rId6"/>
    <sheet name="EU CC1" sheetId="4" r:id="rId7"/>
    <sheet name="EU CC2" sheetId="5" r:id="rId8"/>
    <sheet name="EU CCA" sheetId="49" r:id="rId9"/>
    <sheet name="EU CCyB1" sheetId="6" r:id="rId10"/>
    <sheet name="EU CCyB2" sheetId="7" r:id="rId11"/>
    <sheet name="EU LR1" sheetId="8" r:id="rId12"/>
    <sheet name="EU LR2" sheetId="9" r:id="rId13"/>
    <sheet name="EU LR3" sheetId="10" r:id="rId14"/>
    <sheet name="EU LIQ1" sheetId="11" r:id="rId15"/>
    <sheet name="EU LIQ2" sheetId="13" r:id="rId16"/>
    <sheet name="EU CR1" sheetId="14" r:id="rId17"/>
    <sheet name="EU CR1-A" sheetId="15" r:id="rId18"/>
    <sheet name="EU CR2" sheetId="16" r:id="rId19"/>
    <sheet name="EU CR3" sheetId="20" r:id="rId20"/>
    <sheet name="EU CR4" sheetId="21" r:id="rId21"/>
    <sheet name="EU CR5" sheetId="22" r:id="rId22"/>
    <sheet name="EU CQ1" sheetId="17" r:id="rId23"/>
    <sheet name="EU CQ3" sheetId="43" r:id="rId24"/>
    <sheet name="EU CQ5" sheetId="18" r:id="rId25"/>
    <sheet name="EU CQ7" sheetId="19" r:id="rId26"/>
    <sheet name="EU CCR1" sheetId="23" r:id="rId27"/>
    <sheet name="EU CCR2" sheetId="24" r:id="rId28"/>
    <sheet name="EU CCR3" sheetId="25" r:id="rId29"/>
    <sheet name="EU CCR5" sheetId="26" r:id="rId30"/>
    <sheet name="EU CCR8" sheetId="27" r:id="rId31"/>
    <sheet name="EU IRRBB1" sheetId="50" r:id="rId32"/>
    <sheet name="EU MR1" sheetId="31" r:id="rId33"/>
    <sheet name="IFRS 9 Transition" sheetId="32" r:id="rId34"/>
    <sheet name="EU REM1" sheetId="37" r:id="rId35"/>
    <sheet name="EU REM2" sheetId="38" r:id="rId36"/>
    <sheet name="EU REM3" sheetId="40" r:id="rId37"/>
    <sheet name="EU REM4" sheetId="41" r:id="rId38"/>
    <sheet name="EU REM5" sheetId="42" r:id="rId39"/>
    <sheet name="EU OR1" sheetId="39" r:id="rId40"/>
    <sheet name="EU AE1" sheetId="44" r:id="rId41"/>
    <sheet name="EU AE2" sheetId="45" r:id="rId42"/>
    <sheet name="EU AE3" sheetId="48" r:id="rId43"/>
  </sheets>
  <definedNames>
    <definedName name="\a">#REF!</definedName>
    <definedName name="\q">#REF!</definedName>
    <definedName name="_" hidden="1">#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REF!</definedName>
    <definedName name="__123Graph_ADIV" hidden="1">#REF!</definedName>
    <definedName name="__123Graph_ADL" hidden="1">#REF!</definedName>
    <definedName name="__123Graph_AERG" hidden="1">#REF!</definedName>
    <definedName name="__123Graph_AZS" hidden="1">#REF!</definedName>
    <definedName name="__123Graph_BBA" hidden="1">#REF!</definedName>
    <definedName name="__123Graph_BERG" hidden="1">#REF!</definedName>
    <definedName name="__123Graph_BKO" hidden="1">#REF!</definedName>
    <definedName name="__123Graph_BZS" hidden="1">#REF!</definedName>
    <definedName name="__123Graph_CBA" hidden="1">#REF!</definedName>
    <definedName name="__123Graph_CERG" hidden="1">#REF!</definedName>
    <definedName name="__123Graph_CKO" hidden="1">#REF!</definedName>
    <definedName name="__123Graph_CZS" hidden="1">#REF!</definedName>
    <definedName name="__123Graph_DBA" hidden="1">#REF!</definedName>
    <definedName name="__123Graph_DKO" hidden="1">#REF!</definedName>
    <definedName name="__123Graph_DZS" hidden="1">#REF!</definedName>
    <definedName name="__123Graph_XERG" hidden="1">#REF!</definedName>
    <definedName name="__123Graph_XKO" hidden="1">#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3">'IFRS 9 Transition'!$A$58</definedName>
    <definedName name="_ftnref1" localSheetId="33">'IFRS 9 Transition'!$C$23</definedName>
    <definedName name="_ftnref1_50" localSheetId="33">#REF!</definedName>
    <definedName name="_ftnref1_50">#REF!</definedName>
    <definedName name="_ftnref1_50_10" localSheetId="33">#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Key1" hidden="1">#REF!</definedName>
    <definedName name="_Order1" hidden="1">255</definedName>
    <definedName name="_Parse_In" hidden="1">#REF!</definedName>
    <definedName name="_Parse_Out" hidden="1">#REF!</definedName>
    <definedName name="_Sort" hidden="1">#REF!</definedName>
    <definedName name="a" hidden="1">#REF!</definedName>
    <definedName name="ab" hidden="1">#REF!</definedName>
    <definedName name="abgl_BET_EIG">#REF!</definedName>
    <definedName name="abgleich">#REF!</definedName>
    <definedName name="Accounting">#REF!</definedName>
    <definedName name="Aktiva01">#REF!,#REF!,#REF!</definedName>
    <definedName name="Aktiva02">#REF!,#REF!,#REF!</definedName>
    <definedName name="Aktiva03">#REF!,#REF!,#REF!</definedName>
    <definedName name="Aktiva04">#REF!,#REF!,#REF!</definedName>
    <definedName name="Aktiva05">#REF!,#REF!,#REF!</definedName>
    <definedName name="AktivaInvestmentzert">#REF!,#REF!,#REF!</definedName>
    <definedName name="aoErg">#REF!</definedName>
    <definedName name="AP">#REF!</definedName>
    <definedName name="App" localSheetId="33">#REF!</definedName>
    <definedName name="App">#REF!</definedName>
    <definedName name="Array_für_Werte">{"Schlüssel","SUMME(Schlüssel)","JNNNN",FALSE}</definedName>
    <definedName name="Array_für_Zeilen">{"KST",0,"Auto","Auto",""}</definedName>
    <definedName name="ART_EIM">#REF!</definedName>
    <definedName name="ASAS">[0]!ASAS</definedName>
    <definedName name="assets">#REF!</definedName>
    <definedName name="AT">#REF!</definedName>
    <definedName name="AußerbilGeschäfte01">#REF!,#REF!</definedName>
    <definedName name="AußerbilGeschäfte02">#REF!,#REF!</definedName>
    <definedName name="AußerbilGeschäfte03">#REF!,#REF!</definedName>
    <definedName name="AußerbilGeschäfte04">#REF!,#REF!</definedName>
    <definedName name="BankType">#REF!</definedName>
    <definedName name="BAS">#REF!</definedName>
    <definedName name="Basel">#REF!</definedName>
    <definedName name="Basel12">#REF!</definedName>
    <definedName name="bb" hidden="1">#REF!</definedName>
    <definedName name="BesondereAußerbilGesch01">#REF!,#REF!</definedName>
    <definedName name="BesondereAußerbilGesch02">#REF!,#REF!</definedName>
    <definedName name="Bilanz">#REF!</definedName>
    <definedName name="bilanzstichtag">#REF!</definedName>
    <definedName name="blattcopy">[0]!blattcopy</definedName>
    <definedName name="BT">#REF!</definedName>
    <definedName name="Carlos" localSheetId="33">#REF!</definedName>
    <definedName name="Carlos">#REF!</definedName>
    <definedName name="cc" hidden="1">#REF!</definedName>
    <definedName name="CCROTC">#REF!</definedName>
    <definedName name="CCRSFT">#REF!</definedName>
    <definedName name="CMI">#REF!</definedName>
    <definedName name="COF">#REF!</definedName>
    <definedName name="COI">#REF!</definedName>
    <definedName name="comp">#REF!</definedName>
    <definedName name="CP">#REF!</definedName>
    <definedName name="CQS">#REF!</definedName>
    <definedName name="CRR" hidden="1">#REF!</definedName>
    <definedName name="CT">#REF!</definedName>
    <definedName name="daten">#REF!</definedName>
    <definedName name="_xlnm.Database" localSheetId="33" hidden="1">#REF!</definedName>
    <definedName name="_xlnm.Database" hidden="1">#REF!</definedName>
    <definedName name="Datenquelle">#REF!</definedName>
    <definedName name="dd" hidden="1">#REF!</definedName>
    <definedName name="dddddd" hidden="1">#REF!</definedName>
    <definedName name="dfd">#REF!</definedName>
    <definedName name="DimensionsNames">#REF!</definedName>
    <definedName name="Druckbereich_MI">#REF!</definedName>
    <definedName name="dsa" localSheetId="33">#REF!</definedName>
    <definedName name="dsa">#REF!</definedName>
    <definedName name="edc">#REF!</definedName>
    <definedName name="eingriff">#REF!</definedName>
    <definedName name="Entkonsoergebnis">#REF!</definedName>
    <definedName name="Equity">#REF!</definedName>
    <definedName name="ER">#REF!</definedName>
    <definedName name="fdsg" localSheetId="33">#REF!</definedName>
    <definedName name="fdsg">#REF!</definedName>
    <definedName name="ffffff" hidden="1">#REF!</definedName>
    <definedName name="fgf" localSheetId="33">#REF!</definedName>
    <definedName name="fgf">#REF!</definedName>
    <definedName name="FINANZ_SEKTOR">#REF!</definedName>
    <definedName name="Frequency" localSheetId="33">#REF!</definedName>
    <definedName name="Frequency">#REF!</definedName>
    <definedName name="FVthroughPL">#REF!</definedName>
    <definedName name="G">#REF!</definedName>
    <definedName name="GA">#REF!</definedName>
    <definedName name="Ges">#REF!</definedName>
    <definedName name="GesNr_Abfrage">#REF!</definedName>
    <definedName name="ggfff" hidden="1">#REF!</definedName>
    <definedName name="gggg" hidden="1">#REF!</definedName>
    <definedName name="Group">#REF!</definedName>
    <definedName name="Group2">#REF!</definedName>
    <definedName name="ho" localSheetId="33">#REF!</definedName>
    <definedName name="ho">#REF!</definedName>
    <definedName name="IM">#REF!</definedName>
    <definedName name="Institutslis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REF!</definedName>
    <definedName name="JedenRadekPodSestavou_11" localSheetId="33">#REF!</definedName>
    <definedName name="JedenRadekPodSestavou_11">#REF!</definedName>
    <definedName name="JedenRadekPodSestavou_2" localSheetId="33">#REF!</definedName>
    <definedName name="JedenRadekPodSestavou_2">#REF!</definedName>
    <definedName name="JedenRadekPodSestavou_28" localSheetId="33">#REF!</definedName>
    <definedName name="JedenRadekPodSestavou_28">#REF!</definedName>
    <definedName name="JedenRadekVedleSestavy" localSheetId="33">#REF!</definedName>
    <definedName name="JedenRadekVedleSestavy">#REF!</definedName>
    <definedName name="JedenRadekVedleSestavy_11" localSheetId="33">#REF!</definedName>
    <definedName name="JedenRadekVedleSestavy_11">#REF!</definedName>
    <definedName name="JedenRadekVedleSestavy_2" localSheetId="33">#REF!</definedName>
    <definedName name="JedenRadekVedleSestavy_2">#REF!</definedName>
    <definedName name="JedenRadekVedleSestavy_28" localSheetId="33">#REF!</definedName>
    <definedName name="JedenRadekVedleSestavy_28">#REF!</definedName>
    <definedName name="Kapitalbestandteile">#REF!</definedName>
    <definedName name="KB">#REF!</definedName>
    <definedName name="kew_Klausur">#REF!,#REF!,#REF!,#REF!</definedName>
    <definedName name="kk">#REF!</definedName>
    <definedName name="KZ_BET_ANRECH">#REF!</definedName>
    <definedName name="KZ_BET_TYP">#REF!</definedName>
    <definedName name="KZ_INV_WES">#REF!</definedName>
    <definedName name="KZ_TEMP_WAI">#REF!</definedName>
    <definedName name="l" hidden="1">#REF!</definedName>
    <definedName name="Leihe1">#REF!</definedName>
    <definedName name="Leihe2">#REF!</definedName>
    <definedName name="Leihe3">#REF!</definedName>
    <definedName name="Leihe4">#REF!</definedName>
    <definedName name="ll">#REF!</definedName>
    <definedName name="MaxOblastTabulky" localSheetId="33">#REF!</definedName>
    <definedName name="MaxOblastTabulky">#REF!</definedName>
    <definedName name="MaxOblastTabulky_11" localSheetId="33">#REF!</definedName>
    <definedName name="MaxOblastTabulky_11">#REF!</definedName>
    <definedName name="MaxOblastTabulky_2" localSheetId="33">#REF!</definedName>
    <definedName name="MaxOblastTabulky_2">#REF!</definedName>
    <definedName name="MaxOblastTabulky_28" localSheetId="33">#REF!</definedName>
    <definedName name="MaxOblastTabulky_28">#REF!</definedName>
    <definedName name="MC">#REF!</definedName>
    <definedName name="Meldestichtag">#REF!</definedName>
    <definedName name="Members">#REF!</definedName>
    <definedName name="nze">#REF!</definedName>
    <definedName name="OblastDat2" localSheetId="33">#REF!</definedName>
    <definedName name="OblastDat2">#REF!</definedName>
    <definedName name="OblastDat2_11" localSheetId="33">#REF!</definedName>
    <definedName name="OblastDat2_11">#REF!</definedName>
    <definedName name="OblastDat2_2" localSheetId="33">#REF!</definedName>
    <definedName name="OblastDat2_2">#REF!</definedName>
    <definedName name="OblastDat2_28" localSheetId="33">#REF!</definedName>
    <definedName name="OblastDat2_28">#REF!</definedName>
    <definedName name="OblastNadpisuRadku" localSheetId="33">#REF!</definedName>
    <definedName name="OblastNadpisuRadku">#REF!</definedName>
    <definedName name="OblastNadpisuRadku_11" localSheetId="33">#REF!</definedName>
    <definedName name="OblastNadpisuRadku_11">#REF!</definedName>
    <definedName name="OblastNadpisuRadku_2" localSheetId="33">#REF!</definedName>
    <definedName name="OblastNadpisuRadku_2">#REF!</definedName>
    <definedName name="OblastNadpisuRadku_28" localSheetId="33">#REF!</definedName>
    <definedName name="OblastNadpisuRadku_28">#REF!</definedName>
    <definedName name="OblastNadpisuSloupcu" localSheetId="33">#REF!</definedName>
    <definedName name="OblastNadpisuSloupcu">#REF!</definedName>
    <definedName name="OblastNadpisuSloupcu_11" localSheetId="33">#REF!</definedName>
    <definedName name="OblastNadpisuSloupcu_11">#REF!</definedName>
    <definedName name="OblastNadpisuSloupcu_2" localSheetId="33">#REF!</definedName>
    <definedName name="OblastNadpisuSloupcu_2">#REF!</definedName>
    <definedName name="OblastNadpisuSloupcu_28" localSheetId="33">#REF!</definedName>
    <definedName name="OblastNadpisuSloupcu_28">#REF!</definedName>
    <definedName name="oenb">#REF!</definedName>
    <definedName name="OpRisk">#REF!</definedName>
    <definedName name="Passiva01">#REF!,#REF!</definedName>
    <definedName name="Passiva02anrechenbar">#REF!,#REF!,#REF!</definedName>
    <definedName name="Passiva02gesamt">#REF!,#REF!,#REF!</definedName>
    <definedName name="Patronatserklärung">#REF!</definedName>
    <definedName name="PCT">#REF!</definedName>
    <definedName name="Pension1">#REF!</definedName>
    <definedName name="Pension2">#REF!</definedName>
    <definedName name="Pension3">#REF!</definedName>
    <definedName name="Pension4">#REF!</definedName>
    <definedName name="PI">#REF!</definedName>
    <definedName name="Pivot">INDIRECT(#REF!)</definedName>
    <definedName name="PL">#REF!</definedName>
    <definedName name="PR">#REF!</definedName>
    <definedName name="Print_Area_MI" localSheetId="33">#REF!</definedName>
    <definedName name="Print_Area_MI">#REF!</definedName>
    <definedName name="Print_Area_MI_11" localSheetId="33">#REF!</definedName>
    <definedName name="Print_Area_MI_11">#REF!</definedName>
    <definedName name="Print_Area_MI_2" localSheetId="33">#REF!</definedName>
    <definedName name="Print_Area_MI_2">#REF!</definedName>
    <definedName name="Print_Area_MI_28" localSheetId="33">#REF!</definedName>
    <definedName name="Print_Area_MI_28">#REF!</definedName>
    <definedName name="Print_Titles_MI" localSheetId="33">#REF!</definedName>
    <definedName name="Print_Titles_MI">#REF!</definedName>
    <definedName name="Print_Titles_MI_11" localSheetId="33">#REF!</definedName>
    <definedName name="Print_Titles_MI_11">#REF!</definedName>
    <definedName name="Print_Titles_MI_2" localSheetId="33">#REF!</definedName>
    <definedName name="Print_Titles_MI_2">#REF!</definedName>
    <definedName name="Print_Titles_MI_28" localSheetId="33">#REF!</definedName>
    <definedName name="Print_Titles_MI_28">#REF!</definedName>
    <definedName name="provisions">#REF!</definedName>
    <definedName name="Region">#REF!</definedName>
    <definedName name="rfgf" localSheetId="33">#REF!</definedName>
    <definedName name="rfgf">#REF!</definedName>
    <definedName name="Risiko3">#REF!</definedName>
    <definedName name="Risiko4">#REF!</definedName>
    <definedName name="Risiko5">#REF!</definedName>
    <definedName name="rng_PfadCATFile">#REF!</definedName>
    <definedName name="rng_StartMausid">#REF!</definedName>
    <definedName name="RP">#REF!</definedName>
    <definedName name="rrr">#REF!</definedName>
    <definedName name="RSP">#REF!</definedName>
    <definedName name="RT">#REF!</definedName>
    <definedName name="RTT">#REF!</definedName>
    <definedName name="S_CY_End_GT">#REF!</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REF!</definedName>
    <definedName name="ST">#REF!</definedName>
    <definedName name="Stichtag">#REF!</definedName>
    <definedName name="TA">#REF!</definedName>
    <definedName name="TD">#REF!</definedName>
    <definedName name="Test">{"Schlüssel","SUMME(Schlüssel)","JNNNN",FALSE}</definedName>
    <definedName name="TEST0">#REF!</definedName>
    <definedName name="TEST1">#REF!</definedName>
    <definedName name="TESTHKEY">#REF!</definedName>
    <definedName name="TESTKEYS">#REF!</definedName>
    <definedName name="TESTVKEY">#REF!</definedName>
    <definedName name="TI">#REF!</definedName>
    <definedName name="TKGruppe">#REF!</definedName>
    <definedName name="UES">#REF!</definedName>
    <definedName name="v" hidden="1">#REF!</definedName>
    <definedName name="Valid1" localSheetId="33">#REF!</definedName>
    <definedName name="Valid1">#REF!</definedName>
    <definedName name="Valid2" localSheetId="33">#REF!</definedName>
    <definedName name="Valid2">#REF!</definedName>
    <definedName name="Valid3" localSheetId="33">#REF!</definedName>
    <definedName name="Valid3">#REF!</definedName>
    <definedName name="Valid4" localSheetId="33">#REF!</definedName>
    <definedName name="Valid4">#REF!</definedName>
    <definedName name="Valid5" localSheetId="33">#REF!</definedName>
    <definedName name="Valid5">#REF!</definedName>
    <definedName name="VPI">#REF!</definedName>
    <definedName name="Wahlrecht">#REF!</definedName>
    <definedName name="WPimKonzern">#REF!</definedName>
    <definedName name="XBRL" localSheetId="33">#REF!</definedName>
    <definedName name="XBRL">#REF!</definedName>
    <definedName name="XX" localSheetId="33">#REF!</definedName>
    <definedName name="xx">[0]!xx</definedName>
    <definedName name="YesNo">#REF!</definedName>
    <definedName name="YesNoBasel2">#REF!</definedName>
    <definedName name="YesNoNA">#REF!</definedName>
    <definedName name="Zill">#REF!</definedName>
    <definedName name="Zinssatz">#REF!</definedName>
    <definedName name="Zusatzinfo">#REF!</definedName>
    <definedName name="zxasdafsds" localSheetId="3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39" uniqueCount="2605">
  <si>
    <r>
      <rPr>
        <b/>
        <sz val="14"/>
        <color indexed="8"/>
        <rFont val="Arial"/>
        <family val="2"/>
      </rPr>
      <t>Template EU OV1 – Overview of total risk exposure amounts</t>
    </r>
  </si>
  <si>
    <r>
      <rPr>
        <sz val="11"/>
        <color indexed="8"/>
        <rFont val="Calibri"/>
        <family val="2"/>
        <scheme val="minor"/>
      </rPr>
      <t>in euro thousand</t>
    </r>
  </si>
  <si>
    <t>Total risk exposure amount (TREA)</t>
  </si>
  <si>
    <t>Own funds requirements, total</t>
  </si>
  <si>
    <t>a)</t>
  </si>
  <si>
    <t>b)</t>
  </si>
  <si>
    <t>c)</t>
  </si>
  <si>
    <t>1</t>
  </si>
  <si>
    <t>Credit risk (excluding counterparty credit risk)</t>
  </si>
  <si>
    <t>2</t>
  </si>
  <si>
    <t xml:space="preserve">Of which: Standardised approach </t>
  </si>
  <si>
    <t>3</t>
  </si>
  <si>
    <t xml:space="preserve">Of which: Foundation IRB approach (F-IRB) </t>
  </si>
  <si>
    <t>4</t>
  </si>
  <si>
    <t>Of which: Slotting approach</t>
  </si>
  <si>
    <t>EU 4a</t>
  </si>
  <si>
    <t>Of which: Equity exposures according to the simple risk weighting approach</t>
  </si>
  <si>
    <t>5</t>
  </si>
  <si>
    <t xml:space="preserve">Of which: Advanced IRB approach (A-IRB) </t>
  </si>
  <si>
    <t>6</t>
  </si>
  <si>
    <t xml:space="preserve">Counterparty credit risk – CCR </t>
  </si>
  <si>
    <t>7</t>
  </si>
  <si>
    <t>8</t>
  </si>
  <si>
    <t>Of which: Internal model method (IMM)</t>
  </si>
  <si>
    <t>EU 8a</t>
  </si>
  <si>
    <t>Of which: Exposures to a CCP</t>
  </si>
  <si>
    <t>EU 8b</t>
  </si>
  <si>
    <t>Of which: Credit valuation adjustment (CVA)</t>
  </si>
  <si>
    <t>9</t>
  </si>
  <si>
    <t>Of which: Other CCR</t>
  </si>
  <si>
    <t>10</t>
  </si>
  <si>
    <r>
      <rPr>
        <i/>
        <sz val="11"/>
        <color indexed="8"/>
        <rFont val="Calibri"/>
        <family val="2"/>
        <scheme val="minor"/>
      </rPr>
      <t>Not applicable.</t>
    </r>
  </si>
  <si>
    <t>11</t>
  </si>
  <si>
    <t>12</t>
  </si>
  <si>
    <t>13</t>
  </si>
  <si>
    <t>14</t>
  </si>
  <si>
    <t>15</t>
  </si>
  <si>
    <t xml:space="preserve">Settlement risk </t>
  </si>
  <si>
    <t>16</t>
  </si>
  <si>
    <t>Securitisation exposures in the banking book (after application of the ceiling)</t>
  </si>
  <si>
    <t>17</t>
  </si>
  <si>
    <t xml:space="preserve">Of which: SEC-IRBA </t>
  </si>
  <si>
    <t>18</t>
  </si>
  <si>
    <t>Of which: SEC-ERBA (incl. IAA)</t>
  </si>
  <si>
    <t>19</t>
  </si>
  <si>
    <t xml:space="preserve">Of which: SEC-SA </t>
  </si>
  <si>
    <t>EU 19a</t>
  </si>
  <si>
    <t>Of which: 1250 % / deduction</t>
  </si>
  <si>
    <t>20</t>
  </si>
  <si>
    <t>Position, currency and commodity risks (market risk)</t>
  </si>
  <si>
    <t>21</t>
  </si>
  <si>
    <t>22</t>
  </si>
  <si>
    <t xml:space="preserve">Of which: IMA </t>
  </si>
  <si>
    <t>EU 22a</t>
  </si>
  <si>
    <t>Large exposures</t>
  </si>
  <si>
    <t>23</t>
  </si>
  <si>
    <r>
      <rPr>
        <i/>
        <sz val="11"/>
        <color indexed="8"/>
        <rFont val="Calibri"/>
        <family val="2"/>
        <scheme val="minor"/>
      </rPr>
      <t>Operational risk</t>
    </r>
  </si>
  <si>
    <t>EU 23a</t>
  </si>
  <si>
    <t xml:space="preserve">Of which: Basic indicator approach </t>
  </si>
  <si>
    <t>EU 23b</t>
  </si>
  <si>
    <t>EU 23c</t>
  </si>
  <si>
    <t xml:space="preserve">Of which: Advanced measurement approach </t>
  </si>
  <si>
    <t>24</t>
  </si>
  <si>
    <t>Amounts below the deduction thresholds (with a risk weight of 250 %)</t>
  </si>
  <si>
    <r>
      <rPr>
        <b/>
        <sz val="11"/>
        <color indexed="8"/>
        <rFont val="Calibri"/>
        <family val="2"/>
        <scheme val="minor"/>
      </rPr>
      <t>25</t>
    </r>
  </si>
  <si>
    <t>26</t>
  </si>
  <si>
    <t>27</t>
  </si>
  <si>
    <t>28</t>
  </si>
  <si>
    <t>29</t>
  </si>
  <si>
    <t>Total</t>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t>d)</t>
  </si>
  <si>
    <t>e)</t>
  </si>
  <si>
    <r>
      <rPr>
        <b/>
        <sz val="11"/>
        <color theme="1"/>
        <rFont val="Calibri"/>
        <family val="2"/>
        <scheme val="minor"/>
      </rPr>
      <t>Available own funds (amounts)</t>
    </r>
  </si>
  <si>
    <t xml:space="preserve">Common Equity Tier 1 (CET1) </t>
  </si>
  <si>
    <t xml:space="preserve">Tier 1 capital (T1) </t>
  </si>
  <si>
    <t xml:space="preserve">Total capital </t>
  </si>
  <si>
    <r>
      <rPr>
        <b/>
        <sz val="11"/>
        <color theme="1"/>
        <rFont val="Calibri"/>
        <family val="2"/>
        <scheme val="minor"/>
      </rPr>
      <t>Risk-weighted exposure amounts</t>
    </r>
  </si>
  <si>
    <t>Total risk exposure amount</t>
  </si>
  <si>
    <r>
      <rPr>
        <b/>
        <sz val="11"/>
        <color theme="1"/>
        <rFont val="Calibri"/>
        <family val="2"/>
        <scheme val="minor"/>
      </rPr>
      <t>Capital ratios (as a percentage of the risk-weighted exposure amount)</t>
    </r>
  </si>
  <si>
    <t>CET1 capital ratio (CET1 ratio) (%)</t>
  </si>
  <si>
    <t>Tier 1 capital ratio (%)</t>
  </si>
  <si>
    <t>Total capital ratio (%)</t>
  </si>
  <si>
    <r>
      <rPr>
        <b/>
        <sz val="11"/>
        <color theme="1"/>
        <rFont val="Calibri"/>
        <family val="2"/>
        <scheme val="minor"/>
      </rPr>
      <t>Additional own funds requirements for risks other than the risk of excessive leverage (as a percentage of the risk-weighted exposure amount)</t>
    </r>
  </si>
  <si>
    <t>EU 7a</t>
  </si>
  <si>
    <t>Additional own funds requirements for risks other than the risk of excessive leverage (%)</t>
  </si>
  <si>
    <t>EU 7b</t>
  </si>
  <si>
    <t>Of which: to be held in the form of CET1 (percentage points)</t>
  </si>
  <si>
    <t>EU 7c</t>
  </si>
  <si>
    <t>Of which: to be held in the form of T1 (percentage points)</t>
  </si>
  <si>
    <t>EU 7d</t>
  </si>
  <si>
    <t>SREP total capital requirement (%)</t>
  </si>
  <si>
    <r>
      <rPr>
        <b/>
        <sz val="11"/>
        <color theme="1"/>
        <rFont val="Calibri"/>
        <family val="2"/>
        <scheme val="minor"/>
      </rPr>
      <t>Combined capital buffer and total capital requirement (as a percentage of the risk-weighted exposure amount)</t>
    </r>
  </si>
  <si>
    <t>Capital conservation buffer (%)</t>
  </si>
  <si>
    <t>Capital conservation buffer due to macro-prudential risk or systemic risk at the level of a Member State (%)</t>
  </si>
  <si>
    <t>Institution-specific countercyclical capital buffer (%)</t>
  </si>
  <si>
    <t>EU 9a</t>
  </si>
  <si>
    <t>Systemic risk buffer (%)</t>
  </si>
  <si>
    <t>Buffer for globally systemically important institutions (%)</t>
  </si>
  <si>
    <t>EU 10a</t>
  </si>
  <si>
    <t>Buffer for other systemically important institutions</t>
  </si>
  <si>
    <t>Combined capital buffer requirement (%)</t>
  </si>
  <si>
    <t>EU 11a</t>
  </si>
  <si>
    <t>Total capital requirements (%)</t>
  </si>
  <si>
    <t>CET1 available after meeting the SREP total capital requirement (%)</t>
  </si>
  <si>
    <r>
      <rPr>
        <b/>
        <sz val="11"/>
        <color indexed="8"/>
        <rFont val="Calibri"/>
        <family val="2"/>
        <scheme val="minor"/>
      </rPr>
      <t>Leverage ratio</t>
    </r>
  </si>
  <si>
    <r>
      <rPr>
        <b/>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t>EU 14a</t>
  </si>
  <si>
    <t>Additional own funds requirements to contain the risk of excessive leverage (in %)</t>
  </si>
  <si>
    <t>EU 14b</t>
  </si>
  <si>
    <t xml:space="preserve">     Of which: to be held in the form of CET1 (percentage points)</t>
  </si>
  <si>
    <t>EU 14c</t>
  </si>
  <si>
    <t>SREP total leverage ratio (%)</t>
  </si>
  <si>
    <r>
      <rPr>
        <b/>
        <sz val="11"/>
        <color theme="1"/>
        <rFont val="Calibri"/>
        <family val="2"/>
        <scheme val="minor"/>
      </rPr>
      <t>Buffer requirement for leverage ratio and total leverage ratio (as a percentage of the leverage ratio exposure)</t>
    </r>
  </si>
  <si>
    <t>EU 14d</t>
  </si>
  <si>
    <t>Buffer in leverage ratio (%)</t>
  </si>
  <si>
    <t>EU 14e</t>
  </si>
  <si>
    <t>Total leverage ratio required (%)</t>
  </si>
  <si>
    <r>
      <rPr>
        <b/>
        <sz val="11"/>
        <color theme="1"/>
        <rFont val="Calibri"/>
        <family val="2"/>
        <scheme val="minor"/>
      </rPr>
      <t>Liquidity coverage ratio</t>
    </r>
  </si>
  <si>
    <t>Total high-quality liquid assets (HQLA) (weighted value – average)</t>
  </si>
  <si>
    <t>EU 16a</t>
  </si>
  <si>
    <t xml:space="preserve">Cash outflows – Weighted total value </t>
  </si>
  <si>
    <t>EU 16b</t>
  </si>
  <si>
    <t xml:space="preserve">Cash inflows – Weighted total value </t>
  </si>
  <si>
    <t>Total net cash outflows (adjusted value)</t>
  </si>
  <si>
    <t>Liquidity coverage ratio (%)</t>
  </si>
  <si>
    <t>Net Stable Funding Ratio</t>
  </si>
  <si>
    <t>Available stable funding, total</t>
  </si>
  <si>
    <t>Required stable funding, total</t>
  </si>
  <si>
    <t>Net stable funding ratio (NSFR) (%)</t>
  </si>
  <si>
    <t>Key parameters</t>
  </si>
  <si>
    <r>
      <rPr>
        <b/>
        <sz val="14"/>
        <color indexed="8"/>
        <rFont val="Calibri"/>
        <family val="2"/>
        <scheme val="minor"/>
      </rPr>
      <t>Template EU CC1 – Composition of regulatory own funds</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t>Capital instruments and the premium associated with them</t>
  </si>
  <si>
    <t xml:space="preserve">Retained earnings </t>
  </si>
  <si>
    <t>Cumulative other comprehensive income (and other reserves)</t>
  </si>
  <si>
    <t>EU-3a</t>
  </si>
  <si>
    <t>Fund for general banking risks</t>
  </si>
  <si>
    <t xml:space="preserve">Amount of the items referred to in Article 484(3) CRR plus the premium associated with them, which will cease to be eligible as CET1 </t>
  </si>
  <si>
    <t>Minority interests (admissible amount in consolidated CET1)</t>
  </si>
  <si>
    <t>EU-5a</t>
  </si>
  <si>
    <t xml:space="preserve">Independently audited interim profits, less any foreseeable dues or dividends </t>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t>Additional valuation adjustments (negative amount)</t>
  </si>
  <si>
    <t>Intangible assets (reduced by relevant tax liabilities) (negative amount)</t>
  </si>
  <si>
    <t>Deferred tax assets dependent on future profitability, except those arising from temporary differences (reduced by relevant tax liabilities if the conditions of Article 38(3) are met) (negative amount)</t>
  </si>
  <si>
    <t>Reserves from gains or losses on cash flow hedges reported at fair value for financial instruments not reported at fair value</t>
  </si>
  <si>
    <t xml:space="preserve">Negative amounts from the calculation of expected loss amounts </t>
  </si>
  <si>
    <t>Increase in equity resulting from securitised assets (negative amount)</t>
  </si>
  <si>
    <t>Gains or losses on own liabilities measured at fair value due to changes in own credit rating</t>
  </si>
  <si>
    <t>Assets from defined benefit pension funds (negative amount)</t>
  </si>
  <si>
    <t>Direct, indirect and synthetic positions of an institution in its own CET1 instruments (negative amount)</t>
  </si>
  <si>
    <t>Direct, indirect and synthetic positions of the institution in CET1 instruments of financial sector entities that have cross-shareholdings with the institution for the purpose of artificially increasing the institution’s own funds (negative amount)</t>
  </si>
  <si>
    <t>Direct, indirect and synthetic positions of the institution in CET1 instruments of financial sector entities in which the institution holds no significant participation (more than 10 % and net of eligible short positions) (negative amount)</t>
  </si>
  <si>
    <t>Direct, indirect and synthetic positions of the institution in CET1 instruments of financial sector entities in which the institution holds a significant participation (more than 10 % and net of eligible short positions) (negative amount)</t>
  </si>
  <si>
    <t>EU-20a</t>
  </si>
  <si>
    <t>Exposure amount arising from the following items to which a risk weight of 1250 % must be assigned if, as an alternative, the institution deducts that exposure amount from the amount of CET1 items</t>
  </si>
  <si>
    <t>EU-20b</t>
  </si>
  <si>
    <t>of which: from qualifying participations outside the financial sector (negative amount)</t>
  </si>
  <si>
    <t>EU-20c</t>
  </si>
  <si>
    <t>of which: from securitisation exposures (negative amount)</t>
  </si>
  <si>
    <t>EU-20d</t>
  </si>
  <si>
    <t>of which: from intermediate inputs (negative amount)</t>
  </si>
  <si>
    <t>Deferred tax assets resulting from temporary differences (above the 10 % threshold, reduced by corresponding tax liabilities if the conditions of Article 38(3) CRR are met) (negative amount)</t>
  </si>
  <si>
    <t>Amount exceeding the threshold of 17.65 % (negative amount)</t>
  </si>
  <si>
    <t>of which: direct, indirect and synthetic positions of the institution in CET1 instruments of financial sector entities in which the institution holds a significant participation</t>
  </si>
  <si>
    <t>of which: deferred tax assets resulting from temporary differences</t>
  </si>
  <si>
    <t>EU-25a</t>
  </si>
  <si>
    <t>Losses of the current financial year (negative amount)</t>
  </si>
  <si>
    <t>EU-25b</t>
  </si>
  <si>
    <t>Foreseeable tax charge on CET1 items, unless the institution makes an appropriate adjustment to the amount of CET1 items, when such tax charge reduces the amount up to which such items can be used to cover risks or losses (negative amount)</t>
  </si>
  <si>
    <t>Amount of items to be deducted from additional Tier 1 capital items in excess of the institution’s additional Tier 1 capital items (negative amount)</t>
  </si>
  <si>
    <t>27a</t>
  </si>
  <si>
    <t>Other regulatory adjustments</t>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t>30</t>
  </si>
  <si>
    <t>31</t>
  </si>
  <si>
    <t>of which: classified as equity under applicable accounting standards</t>
  </si>
  <si>
    <r>
      <rPr>
        <b/>
        <sz val="10"/>
        <color indexed="8"/>
        <rFont val="Calibri"/>
        <family val="2"/>
        <scheme val="minor"/>
      </rPr>
      <t>32</t>
    </r>
  </si>
  <si>
    <t>of which: classified as liabilities under applicable accounting standards</t>
  </si>
  <si>
    <r>
      <rPr>
        <b/>
        <sz val="10"/>
        <color indexed="8"/>
        <rFont val="Calibri"/>
        <family val="2"/>
        <scheme val="minor"/>
      </rPr>
      <t>33</t>
    </r>
  </si>
  <si>
    <t>Amount of the items referred to in Article 484(4) CRR plus the premium associated with them, which will cease to be eligible as additional Tier 1 capital</t>
  </si>
  <si>
    <t>EU-33a</t>
  </si>
  <si>
    <t>Amount of the items referred to in Article 494a(1) CRR, which will cease to be eligible as additional Tier 1 capital</t>
  </si>
  <si>
    <t>EU-33b</t>
  </si>
  <si>
    <t>Amount of the items referred to in Article 494b(1) CRR, which will cease to be eligible as additional Tier 1 capital</t>
  </si>
  <si>
    <r>
      <rPr>
        <b/>
        <sz val="10"/>
        <color indexed="8"/>
        <rFont val="Calibri"/>
        <family val="2"/>
        <scheme val="minor"/>
      </rPr>
      <t>34</t>
    </r>
  </si>
  <si>
    <t xml:space="preserve">Qualifying Tier 1 capital instruments counting against consolidated additional Tier 1 capital (including minority interests not included in line 5) issued by subsidiaries and held by third parties </t>
  </si>
  <si>
    <t>35</t>
  </si>
  <si>
    <t xml:space="preserve">of which: instruments issued by subsidiaries, whose eligibility expires </t>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t>37</t>
  </si>
  <si>
    <t>Direct, indirect and synthetic positions of an institution in its own additional Tier 1 capital instruments (negative amount)</t>
  </si>
  <si>
    <t>38</t>
  </si>
  <si>
    <t>Direct, indirect and synthetic positions of the institution in additional Tier 1 capital instruments of financial sector entities that have cross-shareholdings with the institution for the purpose of artificially increasing the institution’s own funds (negative amount)</t>
  </si>
  <si>
    <t>39</t>
  </si>
  <si>
    <t>Direct, indirect and synthetic positions of the institution in additional Tier 1 capital instruments of financial sector entities in which the institution holds no significant participation (more than 10 % and net of eligible short positions) (negative amount)</t>
  </si>
  <si>
    <t>40</t>
  </si>
  <si>
    <t>Direct, indirect and synthetic positions of the institution in additional Tier 1 capital instruments of financial sector entities in which the institution holds a significant participation (net of eligible short positions) (negative amount)</t>
  </si>
  <si>
    <t>41</t>
  </si>
  <si>
    <t>42</t>
  </si>
  <si>
    <t>Amount of items in excess of the institution’s supplementary capital items to be deducted from items of supplementary capital (negative amount)</t>
  </si>
  <si>
    <t>42a</t>
  </si>
  <si>
    <t>Other regulatory adjustments to additional Tier 1 capital</t>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t>46</t>
  </si>
  <si>
    <t>47</t>
  </si>
  <si>
    <t>Amount of the items referred to in Article 484(5) CRR plus the premium associated with them, which will cease to be eligible as supplementary capital under Article 486(4) CRR</t>
  </si>
  <si>
    <t>EU-47a</t>
  </si>
  <si>
    <t>Amount of the items referred to in Article 494a(2) CRR, which will cease to be eligible as supplementary capital</t>
  </si>
  <si>
    <t>EU-47b</t>
  </si>
  <si>
    <t>Amount of the items referred to in Article 494b(2) CRR, which will cease to be eligible as supplementary capital</t>
  </si>
  <si>
    <t>48</t>
  </si>
  <si>
    <t xml:space="preserve">Qualified own funds instruments counting against consolidated supplementary capital (including minority interests or AT1 instruments not included in line 5 or line 34 of this reporting form) issued by subsidiaries and held by third parties </t>
  </si>
  <si>
    <t>49</t>
  </si>
  <si>
    <t>of which: instruments issued by subsidiaries, whose eligibility expires</t>
  </si>
  <si>
    <t>50</t>
  </si>
  <si>
    <t>Credit risk adjustments</t>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t>52</t>
  </si>
  <si>
    <t>Direct, indirect and synthetic positions of an institution in its own supplementary capital instruments and subordinated loans (negative amount)</t>
  </si>
  <si>
    <t>53</t>
  </si>
  <si>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si>
  <si>
    <t>54</t>
  </si>
  <si>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si>
  <si>
    <t>54a</t>
  </si>
  <si>
    <t>55</t>
  </si>
  <si>
    <t>Direct, indirect and synthetic positions of the institution in supplementary capital instruments and subordinated loans of financial sector entities in which the institution holds a significant participation (net of eligible short positions) (negative amount)</t>
  </si>
  <si>
    <t>56</t>
  </si>
  <si>
    <t>EU-56a </t>
  </si>
  <si>
    <t>Amount of items to be deducted from the items of eligible liabilities that exceeds the items of eligible liabilities of the institution (negative amount)</t>
  </si>
  <si>
    <t>EU-56b</t>
  </si>
  <si>
    <t>Other regulatory adjustments to supplementary capital</t>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t>61</t>
  </si>
  <si>
    <t>CET1 capital ratio</t>
  </si>
  <si>
    <t>62</t>
  </si>
  <si>
    <t>Tier 1 capital ratio</t>
  </si>
  <si>
    <t>63</t>
  </si>
  <si>
    <t>Total capital ratio</t>
  </si>
  <si>
    <t>64</t>
  </si>
  <si>
    <t>Requirements for the institution’s CET1 capital ratio, total</t>
  </si>
  <si>
    <t>65</t>
  </si>
  <si>
    <t>of which: requirements regarding the capital conservation buffer</t>
  </si>
  <si>
    <t>66</t>
  </si>
  <si>
    <t xml:space="preserve">of which: requirements regarding the countercyclical capital buffer </t>
  </si>
  <si>
    <t>67</t>
  </si>
  <si>
    <t xml:space="preserve">of which: requirements regarding the systemic risk buffer </t>
  </si>
  <si>
    <t>EU-67a</t>
  </si>
  <si>
    <t>of which: requirements regarding the buffers to be held by globally systemically important institutions (G-SII) or other systemically important institutions (O-SII)</t>
  </si>
  <si>
    <t>EU-67b</t>
  </si>
  <si>
    <t>of which: additional own funds requirements to contain risks other than the risk of excessive leverage</t>
  </si>
  <si>
    <t>68</t>
  </si>
  <si>
    <r>
      <rPr>
        <b/>
        <sz val="11"/>
        <color indexed="8"/>
        <rFont val="Calibri"/>
        <family val="2"/>
        <scheme val="minor"/>
      </rPr>
      <t xml:space="preserve">CET1 capital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t>69</t>
  </si>
  <si>
    <t>70</t>
  </si>
  <si>
    <t>71</t>
  </si>
  <si>
    <r>
      <rPr>
        <b/>
        <sz val="11"/>
        <color indexed="8"/>
        <rFont val="Calibri"/>
        <family val="2"/>
        <scheme val="minor"/>
      </rPr>
      <t>Amounts below the thresholds for deductions (before risk weighting) </t>
    </r>
  </si>
  <si>
    <t>72</t>
  </si>
  <si>
    <t xml:space="preserve">Direct and indirect positions in own funds instruments or instruments of eligible liabilities of financial sector entities in which the institution does not hold a significant participation (less than 10 % and net of eligible short positions)   </t>
  </si>
  <si>
    <t>73</t>
  </si>
  <si>
    <t xml:space="preserve">Direct and indirect positions of the institution in CET1 capital instruments of financial sector entities in which the institution holds a significant participation (below the threshold of 17.65 % and net of eligible short positions) </t>
  </si>
  <si>
    <t>74</t>
  </si>
  <si>
    <t>75</t>
  </si>
  <si>
    <t>Deferred tax assets resulting from temporary differences (below the threshold of 17.65 %, reduced by the amount of associated tax liabilities if the conditions of Article 38(3) CRR are met)</t>
  </si>
  <si>
    <r>
      <rPr>
        <b/>
        <sz val="11"/>
        <color indexed="8"/>
        <rFont val="Calibri"/>
        <family val="2"/>
        <scheme val="minor"/>
      </rPr>
      <t>Applicable ceilings for the inclusion of impairments in supplementary capital </t>
    </r>
  </si>
  <si>
    <t>76</t>
  </si>
  <si>
    <t>Credit risk adjustments eligible for supplementary capital in respect of exposures subject to the standardised approach (before application of the ceiling)</t>
  </si>
  <si>
    <t>77</t>
  </si>
  <si>
    <t>Ceiling for the eligibility of credit risk adjustments in supplementary capital under the standardised approach</t>
  </si>
  <si>
    <t>78</t>
  </si>
  <si>
    <t>Credit risk adjustments eligible for supplementary capital in respect of exposures subject to the internal rating-based approach (before application of the ceiling)</t>
  </si>
  <si>
    <t>79</t>
  </si>
  <si>
    <t>Ceiling for the eligibility of credit risk adjustments in supplementary capital under the internal rating-based approach</t>
  </si>
  <si>
    <r>
      <rPr>
        <b/>
        <sz val="11"/>
        <color indexed="8"/>
        <rFont val="Calibri"/>
        <family val="2"/>
        <scheme val="minor"/>
      </rPr>
      <t>Equity instruments subject to the phasing-out provisions (applicable only from 1 January 2014 to 1 January 2022)</t>
    </r>
  </si>
  <si>
    <t>80</t>
  </si>
  <si>
    <t>Current ceiling for CET1 capital instruments subject to the phasing-out rules</t>
  </si>
  <si>
    <t>81</t>
  </si>
  <si>
    <t>Amount excluded from CET1 capital due to ceiling (amount above ceiling after repayments and maturities)</t>
  </si>
  <si>
    <t>82</t>
  </si>
  <si>
    <t>Current ceiling for additional Tier 1 capital instruments subject to the phasing-out rules</t>
  </si>
  <si>
    <t>83</t>
  </si>
  <si>
    <t>Amount excluded from additional Tier 1 capital due to ceiling (amount above ceiling after repayments and maturities)</t>
  </si>
  <si>
    <t>84</t>
  </si>
  <si>
    <t>Current ceiling for supplementary capital instruments subject to the phasing-out rules</t>
  </si>
  <si>
    <t>85</t>
  </si>
  <si>
    <t>Amount excluded from supplementary capital due to ceiling (amount above ceiling after repayments and maturities)</t>
  </si>
  <si>
    <t xml:space="preserve"> Composition of regulatory own funds</t>
  </si>
  <si>
    <r>
      <rPr>
        <b/>
        <sz val="14"/>
        <color indexed="8"/>
        <rFont val="Calibri"/>
        <family val="2"/>
        <scheme val="minor"/>
      </rPr>
      <t>Template EU CC2 – Reconciliation of regulatory own funds with the balance sheet included in the audited financial statements</t>
    </r>
  </si>
  <si>
    <r>
      <rPr>
        <b/>
        <sz val="11"/>
        <rFont val="Calibri"/>
        <family val="2"/>
        <scheme val="minor"/>
      </rPr>
      <t>a</t>
    </r>
  </si>
  <si>
    <r>
      <rPr>
        <b/>
        <sz val="11"/>
        <rFont val="Calibri"/>
        <family val="2"/>
        <scheme val="minor"/>
      </rPr>
      <t>b</t>
    </r>
  </si>
  <si>
    <r>
      <rPr>
        <b/>
        <sz val="11"/>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t>Participations</t>
  </si>
  <si>
    <r>
      <rPr>
        <sz val="11"/>
        <color indexed="8"/>
        <rFont val="Calibri"/>
        <family val="2"/>
        <scheme val="minor"/>
      </rPr>
      <t>Intangible assets</t>
    </r>
  </si>
  <si>
    <r>
      <rPr>
        <sz val="11"/>
        <color rgb="FF000000"/>
        <rFont val="Calibri"/>
        <family val="2"/>
        <scheme val="minor"/>
      </rPr>
      <t>of which other intangible assets</t>
    </r>
  </si>
  <si>
    <t>Tangible assets</t>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held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certificates</t>
    </r>
  </si>
  <si>
    <r>
      <rPr>
        <sz val="11"/>
        <color indexed="8"/>
        <rFont val="Calibri"/>
        <family val="2"/>
        <scheme val="minor"/>
      </rPr>
      <t>Lease liabilities</t>
    </r>
  </si>
  <si>
    <r>
      <rPr>
        <sz val="11"/>
        <color indexed="8"/>
        <rFont val="Calibri"/>
        <family val="2"/>
        <scheme val="minor"/>
      </rPr>
      <t>Liabilities held for trading</t>
    </r>
  </si>
  <si>
    <r>
      <rPr>
        <sz val="11"/>
        <color indexed="8"/>
        <rFont val="Calibri"/>
        <family val="2"/>
        <scheme val="minor"/>
      </rPr>
      <t>Provisions</t>
    </r>
  </si>
  <si>
    <r>
      <rPr>
        <sz val="11"/>
        <color indexed="8"/>
        <rFont val="Calibri"/>
        <family val="2"/>
        <scheme val="minor"/>
      </rPr>
      <t>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Subscribed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t>f)</t>
  </si>
  <si>
    <t>g)</t>
  </si>
  <si>
    <t>h)</t>
  </si>
  <si>
    <t>i)</t>
  </si>
  <si>
    <t>j)</t>
  </si>
  <si>
    <t>k)</t>
  </si>
  <si>
    <t>l)</t>
  </si>
  <si>
    <t>m)</t>
  </si>
  <si>
    <t>General credit exposures</t>
  </si>
  <si>
    <t>Significant credit exposures – market risk</t>
  </si>
  <si>
    <t>Securitisation exposures – exposure value in the banking book</t>
  </si>
  <si>
    <t>Total exposure value</t>
  </si>
  <si>
    <t>Own funds requirements</t>
  </si>
  <si>
    <t xml:space="preserve">Risk-weighted exposure amounts </t>
  </si>
  <si>
    <t>Weightings of own funds requirements (in %)</t>
  </si>
  <si>
    <t>Countercyclical capital buffer rate (in %)</t>
  </si>
  <si>
    <t>Exposure value under the standardised approach</t>
  </si>
  <si>
    <t>Exposure value under the IRB approach</t>
  </si>
  <si>
    <t>Total long and short positions of exposures in the trading book under the standardised approach</t>
  </si>
  <si>
    <t>Value of exposures in the trading book (internal models)</t>
  </si>
  <si>
    <t>Significant credit exposures – credit risk</t>
  </si>
  <si>
    <t xml:space="preserve">Significant credit exposures – securitisation positions in the banking book </t>
  </si>
  <si>
    <t>Breakdown by country</t>
  </si>
  <si>
    <t>(AE) United Arab Emirates</t>
  </si>
  <si>
    <t>(AO) Angola</t>
  </si>
  <si>
    <t>(AR) Argentina</t>
  </si>
  <si>
    <t>(AT) Austria</t>
  </si>
  <si>
    <t>(AU) Australia</t>
  </si>
  <si>
    <t>(AZ) Azerbaijan</t>
  </si>
  <si>
    <t>(BA) Bosnia-Herzegovina</t>
  </si>
  <si>
    <t>(BE) Belgium</t>
  </si>
  <si>
    <t>(BG) Bulgaria</t>
  </si>
  <si>
    <t>(BH) Bahrain</t>
  </si>
  <si>
    <t>(BM) Bermuda</t>
  </si>
  <si>
    <t>(BO) Bolivia</t>
  </si>
  <si>
    <t>(BR) Brazil</t>
  </si>
  <si>
    <t>(CA) Canada</t>
  </si>
  <si>
    <t>(CH) Switzerland</t>
  </si>
  <si>
    <t>(CI) Ivory Coast</t>
  </si>
  <si>
    <t>(CL) Chile</t>
  </si>
  <si>
    <t>(CN) China</t>
  </si>
  <si>
    <t>(CO) Colombia</t>
  </si>
  <si>
    <t>(CR) Costa Rica</t>
  </si>
  <si>
    <t>(CW) Curacao</t>
  </si>
  <si>
    <t>(CY) Cyprus</t>
  </si>
  <si>
    <t>(CZ) Czech Republic</t>
  </si>
  <si>
    <t>(DE) Germany</t>
  </si>
  <si>
    <t>(DK) Denmark</t>
  </si>
  <si>
    <t>(DO) Dominican Republic</t>
  </si>
  <si>
    <t>(EC) Ecuador</t>
  </si>
  <si>
    <t>(EE) Estonia</t>
  </si>
  <si>
    <t>(EG) Egypt</t>
  </si>
  <si>
    <t>(ES) Spain</t>
  </si>
  <si>
    <t>(FI) Finland</t>
  </si>
  <si>
    <t>(FR) France</t>
  </si>
  <si>
    <t>(GB) Great Britain</t>
  </si>
  <si>
    <t>(GG) Guernsey</t>
  </si>
  <si>
    <t>(GH) Ghana</t>
  </si>
  <si>
    <t>(GI) Gibraltar</t>
  </si>
  <si>
    <t>(GR) Greece</t>
  </si>
  <si>
    <t>(GT) Guatemala</t>
  </si>
  <si>
    <t>(HK) Hong Kong</t>
  </si>
  <si>
    <t>(HR) Croatia</t>
  </si>
  <si>
    <t>(HU) Hungary</t>
  </si>
  <si>
    <t>(ID) Indonesia</t>
  </si>
  <si>
    <t>(IE) Ireland</t>
  </si>
  <si>
    <t>(IL) Israel</t>
  </si>
  <si>
    <t>(IM) Isle of Man</t>
  </si>
  <si>
    <t>(IN) India</t>
  </si>
  <si>
    <t>(IQ) Iraq</t>
  </si>
  <si>
    <t>(IT) Italy</t>
  </si>
  <si>
    <t>(JE) Jersey</t>
  </si>
  <si>
    <t>(JM) Jamaica</t>
  </si>
  <si>
    <t>(JO) Jordan</t>
  </si>
  <si>
    <t>(JP) Japan</t>
  </si>
  <si>
    <t>(KE) Kenya</t>
  </si>
  <si>
    <t>(KR) South Korea</t>
  </si>
  <si>
    <t>(KW) Kuwait</t>
  </si>
  <si>
    <t>(KY) Cayman Islands</t>
  </si>
  <si>
    <t>(KZ) Kazakhstan</t>
  </si>
  <si>
    <t>(LI) Liechtenstein</t>
  </si>
  <si>
    <t>(LK) Sri Lanka</t>
  </si>
  <si>
    <t>(LR) Liberia</t>
  </si>
  <si>
    <t>(LT) Lithuania</t>
  </si>
  <si>
    <t>(LU) Luxembourg</t>
  </si>
  <si>
    <t>(LV) Latvia</t>
  </si>
  <si>
    <t>(MA) Morocco</t>
  </si>
  <si>
    <t>(MC) Monaco</t>
  </si>
  <si>
    <t>(MK) Macedonia (Former Yugoslav Republic of Macedonia)</t>
  </si>
  <si>
    <t>(MT) Malta</t>
  </si>
  <si>
    <t>(MX) Mexico</t>
  </si>
  <si>
    <t>(MY) Malaysia</t>
  </si>
  <si>
    <t>(NA) Namibia</t>
  </si>
  <si>
    <t>(NG) Nigeria</t>
  </si>
  <si>
    <t>(NL) Netherlands</t>
  </si>
  <si>
    <t>(NO) Norway</t>
  </si>
  <si>
    <t>(NZ) New Zealand</t>
  </si>
  <si>
    <t>(OM) Oman</t>
  </si>
  <si>
    <t>(PA) Panama</t>
  </si>
  <si>
    <t>(PE) Peru</t>
  </si>
  <si>
    <t>(PH) Philippines</t>
  </si>
  <si>
    <t>(PK) Pakistan</t>
  </si>
  <si>
    <t>(PL) Poland</t>
  </si>
  <si>
    <t>(PT) Portugal</t>
  </si>
  <si>
    <t>(PY) Paraguay</t>
  </si>
  <si>
    <t>(QA) Qatar</t>
  </si>
  <si>
    <t>(RO) Romania</t>
  </si>
  <si>
    <t>(RS) Serbia and Kosovo</t>
  </si>
  <si>
    <t>(SA) Saudi Arabia</t>
  </si>
  <si>
    <t>(SE) Sweden</t>
  </si>
  <si>
    <t>(SG) Singapore</t>
  </si>
  <si>
    <t>(SI) Slovenia</t>
  </si>
  <si>
    <t>(SK) Slovakia</t>
  </si>
  <si>
    <t>(SN) Senegal</t>
  </si>
  <si>
    <t>(SV) El Salvador</t>
  </si>
  <si>
    <t>(TH) Thailand</t>
  </si>
  <si>
    <t>(TR) Türkiye</t>
  </si>
  <si>
    <t>(TT) Trinidad and Tobago</t>
  </si>
  <si>
    <t>(TW) Taiwan</t>
  </si>
  <si>
    <t>(UA) Ukraine</t>
  </si>
  <si>
    <t>(US) United States of America</t>
  </si>
  <si>
    <t>(UY) Uruguay</t>
  </si>
  <si>
    <t>(VG) British Virgin Islands</t>
  </si>
  <si>
    <t>(XX) Other</t>
  </si>
  <si>
    <t>(ZA) South Africa</t>
  </si>
  <si>
    <r>
      <rPr>
        <b/>
        <sz val="11"/>
        <color indexed="8"/>
        <rFont val="Calibri"/>
        <family val="2"/>
        <scheme val="minor"/>
      </rPr>
      <t>020</t>
    </r>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t>Ratio of institution-specific countercyclical capital buffer</t>
  </si>
  <si>
    <t>Requirement for the institution-specific countercyclical capital buffer</t>
  </si>
  <si>
    <t>Amount of the institution-specific countercyclical capital buffer</t>
  </si>
  <si>
    <r>
      <rPr>
        <b/>
        <sz val="11"/>
        <color indexed="8"/>
        <rFont val="Calibri"/>
        <family val="2"/>
        <scheme val="minor"/>
      </rPr>
      <t>Relevant amount</t>
    </r>
  </si>
  <si>
    <t>Total assets according to published financial statements</t>
  </si>
  <si>
    <t>Adjustment for entities consolidated for accounting purposes but excluded from the supervisory scope of consolidation</t>
  </si>
  <si>
    <t>(Adjustment for securitised exposures that meet the operational requirements for recognition of risk transfers)</t>
  </si>
  <si>
    <t>(Adjustment for temporary exclusion of exposures to central banks (if applicable))</t>
  </si>
  <si>
    <t>(Adjustment for assets from trust transactions recognised in the balance sheet under the applicable accounting framework but excluded from the leverage ratio exposure (LRE) under Article 429a(1)(i) CRR)</t>
  </si>
  <si>
    <t>Adjustment for customary purchases and sales of financial assets in accordance with the accounting framework applicable at the trade date</t>
  </si>
  <si>
    <t>Adjustment for eligible liquidity bundling transactions</t>
  </si>
  <si>
    <t>Adjustment for derivative financial instruments</t>
  </si>
  <si>
    <t>Adjustment for securities financing transactions (SFTs)</t>
  </si>
  <si>
    <t>Adjustment for off-balance-sheet items (i.e., translation of off-balance-sheet exposures into credit equivalent amounts)</t>
  </si>
  <si>
    <t>(Adjustment for adjustments due to the requirement for prudent valuation as well as specific and general provisions that have resulted in a reduction in Tier 1 capital)</t>
  </si>
  <si>
    <t>EU-11a</t>
  </si>
  <si>
    <t>(Adjustment for exposures excluded from the leverage ratio exposure (LRE) under Article 429a(1)(c) CRR)</t>
  </si>
  <si>
    <t>EU-11b</t>
  </si>
  <si>
    <t>(Adjustment for exposures excluded from the leverage ratio exposure (LRE) under Article 429a(1)(j) CRR)</t>
  </si>
  <si>
    <t>Other adjustments</t>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1"/>
        <color indexed="8"/>
        <rFont val="Calibri"/>
        <family val="2"/>
        <scheme val="minor"/>
      </rPr>
      <t>On-balance-sheet exposures (excluding derivatives and SFTs)</t>
    </r>
  </si>
  <si>
    <t>Balance sheet items (excluding derivatives and SFTs, but including collaterals)</t>
  </si>
  <si>
    <t>Addition of the amount of collaterals provided in connection with derivatives deducted from balance sheet assets under the applicable accounting framework</t>
  </si>
  <si>
    <t>(Deductions of receivables for margin calls paid in cash for derivative transactions)</t>
  </si>
  <si>
    <t>(Adjustment for securities received as part of securities financing transactions recognised as assets)</t>
  </si>
  <si>
    <t>(General credit risk adjustments to on-balance-sheet items)</t>
  </si>
  <si>
    <t>(Asset amounts deducted when determining Tier 1 capital)</t>
  </si>
  <si>
    <r>
      <rPr>
        <b/>
        <sz val="11"/>
        <color indexed="8"/>
        <rFont val="Calibri"/>
        <family val="2"/>
        <scheme val="minor"/>
      </rPr>
      <t>Total of on-balance-sheet exposures (excluding derivatives and SFTs)</t>
    </r>
  </si>
  <si>
    <r>
      <rPr>
        <b/>
        <sz val="11"/>
        <color indexed="8"/>
        <rFont val="Calibri"/>
        <family val="2"/>
        <scheme val="minor"/>
      </rPr>
      <t>Exposures from derivatives</t>
    </r>
  </si>
  <si>
    <t>Replacement cost of derivative transactions according to SA-CCR (i.e. excluding eligible margin calls received in cash)</t>
  </si>
  <si>
    <t>EU-8a</t>
  </si>
  <si>
    <t>Deviating regulation for derivatives: Contribution of replacement costs under simplified standardised approach</t>
  </si>
  <si>
    <t xml:space="preserve">Premiums for the potential future exposure value in connection with SA-CCR derivative transactions </t>
  </si>
  <si>
    <t>EU-9a</t>
  </si>
  <si>
    <t>Deviating regulation for derivatives: Potential future exposure contribution under simplified standardised approach</t>
  </si>
  <si>
    <t>EU-9b</t>
  </si>
  <si>
    <t>Exposure according to original exposure method</t>
  </si>
  <si>
    <t>(Excluded CCP part of customer-cleared trading exposures) (SA-CCR)</t>
  </si>
  <si>
    <t>EU-10a</t>
  </si>
  <si>
    <t>(Excluded CCP part of customer-cleared trading exposures) (simplified standardised approach)</t>
  </si>
  <si>
    <t>EU-10b</t>
  </si>
  <si>
    <t>(Excluded CCP part of customer-cleared trading exposures) (original exposure method)</t>
  </si>
  <si>
    <t>Adjusted effective nominal value of written credit derivatives</t>
  </si>
  <si>
    <t>(Netting of adjusted effective nominal values and deduction of premiums for written credit derivatives)</t>
  </si>
  <si>
    <r>
      <rPr>
        <b/>
        <sz val="11"/>
        <color indexed="8"/>
        <rFont val="Calibri"/>
        <family val="2"/>
        <scheme val="minor"/>
      </rPr>
      <t>Total exposures from derivatives</t>
    </r>
  </si>
  <si>
    <r>
      <rPr>
        <b/>
        <sz val="11"/>
        <color indexed="8"/>
        <rFont val="Calibri"/>
        <family val="2"/>
        <scheme val="minor"/>
      </rPr>
      <t>Exposures from securities financing transactions (SFTs)</t>
    </r>
  </si>
  <si>
    <t>Gross assets from SFTs (without recognition of netting), after adjustment for transactions accounted for as sales</t>
  </si>
  <si>
    <t>(Netted amounts of cash liabilities and receivables from gross SFT assets)</t>
  </si>
  <si>
    <t>Counterparty credit risk position for SFT assets</t>
  </si>
  <si>
    <t>EU-16a</t>
  </si>
  <si>
    <t>Deviating regulation for SFTs: Counterparty credit risk position under Article 429e(5) and Article 222 CRR</t>
  </si>
  <si>
    <t>Exposures from transactions carried out as agent</t>
  </si>
  <si>
    <t>EU-17a</t>
  </si>
  <si>
    <t>(Excluded CCP part of customer-cleared SFT exposures)</t>
  </si>
  <si>
    <r>
      <rPr>
        <b/>
        <sz val="11"/>
        <color indexed="8"/>
        <rFont val="Calibri"/>
        <family val="2"/>
        <scheme val="minor"/>
      </rPr>
      <t>Total exposures from securities financing transactions</t>
    </r>
  </si>
  <si>
    <r>
      <rPr>
        <b/>
        <sz val="11"/>
        <color indexed="8"/>
        <rFont val="Calibri"/>
        <family val="2"/>
        <scheme val="minor"/>
      </rPr>
      <t xml:space="preserve">Other off-balance-sheet exposures </t>
    </r>
  </si>
  <si>
    <t>Off-balance-sheet exposures at gross nominal value</t>
  </si>
  <si>
    <t>(Adjustments for conversion to credit equivalent amounts)</t>
  </si>
  <si>
    <t>(General provisions deducted when determining Tier 1 capital as well as specific provisions in connection with off-balance-sheet exposures)</t>
  </si>
  <si>
    <r>
      <rPr>
        <b/>
        <sz val="11"/>
        <color indexed="8"/>
        <rFont val="Calibri"/>
        <family val="2"/>
        <scheme val="minor"/>
      </rPr>
      <t>Off-balance-sheet exposures</t>
    </r>
  </si>
  <si>
    <r>
      <rPr>
        <b/>
        <sz val="11"/>
        <color indexed="8"/>
        <rFont val="Calibri"/>
        <family val="2"/>
        <scheme val="minor"/>
      </rPr>
      <t>Excluded exposures</t>
    </r>
  </si>
  <si>
    <t>EU-22a</t>
  </si>
  <si>
    <t>(Exposures excluded from the leverage ratio exposure (LRE) under Article 429a(1)(c) CRR)</t>
  </si>
  <si>
    <t>EU-22b</t>
  </si>
  <si>
    <t>((On-balance-sheet and off-balance-sheet) exposures excluded under Article 429a(1)(j) CRR)</t>
  </si>
  <si>
    <t>EU-22c</t>
  </si>
  <si>
    <t>(Excluded exposures of public development banks (or entities treated as such) – public investments)</t>
  </si>
  <si>
    <t>EU-22d</t>
  </si>
  <si>
    <t>(Excluded exposures of public development banks (or entities treated as such) – promotional loans)</t>
  </si>
  <si>
    <t>EU-22e</t>
  </si>
  <si>
    <t>(Excluded exposures arising from on-lending of promotional loans by institutions that are not public development banks (or entities treated as such))</t>
  </si>
  <si>
    <t>EU-22f</t>
  </si>
  <si>
    <t xml:space="preserve">(-) Exempted guaranteed parts of exposures from export credits </t>
  </si>
  <si>
    <t>EU-22g</t>
  </si>
  <si>
    <t xml:space="preserve">(-) Exempted excess collaterals deposited with triparty agents </t>
  </si>
  <si>
    <t>EU-22h</t>
  </si>
  <si>
    <t>(CSD-related services provided by CSDs/institutions excluded under Article 429a(1)(o) CRR)</t>
  </si>
  <si>
    <t>EU-22i</t>
  </si>
  <si>
    <t>(CSD-related services provided by designated institutions and excluded under Article 429a(1)(p) CRR)</t>
  </si>
  <si>
    <t>EU-22j</t>
  </si>
  <si>
    <t xml:space="preserve">(-) Reduction in the exposure value of pre-financing or interim loans </t>
  </si>
  <si>
    <t>EU-22k</t>
  </si>
  <si>
    <t>Total of excluded exposures</t>
  </si>
  <si>
    <r>
      <rPr>
        <b/>
        <sz val="11"/>
        <color indexed="8"/>
        <rFont val="Calibri"/>
        <family val="2"/>
        <scheme val="minor"/>
      </rPr>
      <t>Tier 1 capital and leverage ratio exposure (LRE)</t>
    </r>
  </si>
  <si>
    <r>
      <rPr>
        <b/>
        <sz val="11"/>
        <color indexed="8"/>
        <rFont val="Calibri"/>
        <family val="2"/>
        <scheme val="minor"/>
      </rPr>
      <t>Tier 1 capital</t>
    </r>
  </si>
  <si>
    <t>EU-25</t>
  </si>
  <si>
    <t>Leverage ratio (excluding the effects of the exemption for public investments and promotional loans) (in %)</t>
  </si>
  <si>
    <t>25a</t>
  </si>
  <si>
    <t>Leverage ratio (excluding the effects of any temporary exemptions for central bank reserves) (in %)</t>
  </si>
  <si>
    <t>Minimum regulatory requirement for the leverage ratio (in %)</t>
  </si>
  <si>
    <t>EU-26a</t>
  </si>
  <si>
    <t>EU-26b</t>
  </si>
  <si>
    <t>of which: in the form of CET1 capital</t>
  </si>
  <si>
    <t>Buffer requirement for the leverage ratio (in %)</t>
  </si>
  <si>
    <t>EU-27a</t>
  </si>
  <si>
    <t>Total leverage ratio requirements (in %)</t>
  </si>
  <si>
    <r>
      <rPr>
        <b/>
        <sz val="11"/>
        <color indexed="8"/>
        <rFont val="Calibri"/>
        <family val="2"/>
        <scheme val="minor"/>
      </rPr>
      <t>Selected transitional regulation and significant exposures</t>
    </r>
  </si>
  <si>
    <t>EU-27b</t>
  </si>
  <si>
    <t>Transitional regulation selected for the definition of the capital measure</t>
  </si>
  <si>
    <r>
      <rPr>
        <b/>
        <sz val="11"/>
        <color indexed="8"/>
        <rFont val="Calibri"/>
        <family val="2"/>
        <scheme val="minor"/>
      </rPr>
      <t>Disclosure of mean values</t>
    </r>
  </si>
  <si>
    <t>Average of the daily values of gross assets from SFTs after adjustment for transactions accounted for as sales and netting of the amounts of related cash liabilities and receivables</t>
  </si>
  <si>
    <t>End-of-quarter value of gross assets from SFTs after adjustment for transactions accounted for as sales and netting of the amounts of related cash liabilities and receivables</t>
  </si>
  <si>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si>
  <si>
    <t>30a</t>
  </si>
  <si>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si>
  <si>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si>
  <si>
    <t>31a</t>
  </si>
  <si>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si>
  <si>
    <t>Uniform disclosure of the leverage ratio</t>
  </si>
  <si>
    <r>
      <rPr>
        <b/>
        <sz val="14"/>
        <color indexed="8"/>
        <rFont val="Arial"/>
        <family val="2"/>
      </rPr>
      <t xml:space="preserve">Template EU LR3 – LRSpl: </t>
    </r>
    <r>
      <rPr>
        <b/>
        <sz val="14"/>
        <color indexed="8"/>
        <rFont val="Arial"/>
        <family val="2"/>
      </rPr>
      <t>Breakdown of on-balance-sheet exposures (excluding derivatives, SFTs and exempted exposures)</t>
    </r>
  </si>
  <si>
    <t>EU-1</t>
  </si>
  <si>
    <t>Total of on-balance-sheet exposures (excluding derivatives, SFTs and exempted exposures), of which:</t>
  </si>
  <si>
    <t>EU-2</t>
  </si>
  <si>
    <t>Exposures in the trading book</t>
  </si>
  <si>
    <t>EU-3</t>
  </si>
  <si>
    <t>Exposures in the banking book, of which:</t>
  </si>
  <si>
    <t>EU-4</t>
  </si>
  <si>
    <t>Covered bonds</t>
  </si>
  <si>
    <t>EU-5</t>
  </si>
  <si>
    <t>Exposures treated as exposures to sovereigns</t>
  </si>
  <si>
    <t>EU-6</t>
  </si>
  <si>
    <t>Exposures to regional authorities, multilateral development banks (MDBs), international organisations, and public sector entities (PSEs) that are NOT treated as sovereigns</t>
  </si>
  <si>
    <t>EU-7</t>
  </si>
  <si>
    <t>Institutions</t>
  </si>
  <si>
    <t>EU-8</t>
  </si>
  <si>
    <t>Exposures secured by liens to real estate</t>
  </si>
  <si>
    <t>EU-9</t>
  </si>
  <si>
    <t>Exposures from retail business</t>
  </si>
  <si>
    <t>EU-10</t>
  </si>
  <si>
    <t>COMPANIES</t>
  </si>
  <si>
    <t>EU-11</t>
  </si>
  <si>
    <t>Defaulted positions</t>
  </si>
  <si>
    <t>EU-12</t>
  </si>
  <si>
    <t>Other exposures (e.g. participations, securitisations, and other assets other than loan commitments)</t>
  </si>
  <si>
    <t>Breakdown of on-balance-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t>EU 1a</t>
  </si>
  <si>
    <t>Quarter ends on (DD Month YYYY)</t>
  </si>
  <si>
    <t>EU 1b</t>
  </si>
  <si>
    <t>Number of data points used in the calculation of averages</t>
  </si>
  <si>
    <r>
      <rPr>
        <b/>
        <sz val="11"/>
        <color indexed="8"/>
        <rFont val="Calibri"/>
        <family val="2"/>
        <scheme val="minor"/>
      </rPr>
      <t>HIGH-QUALITY LIQUID ASSETS</t>
    </r>
  </si>
  <si>
    <t>High-quality liquid assets (HQLA) total</t>
  </si>
  <si>
    <r>
      <rPr>
        <b/>
        <sz val="11"/>
        <color indexed="8"/>
        <rFont val="Calibri"/>
        <family val="2"/>
        <scheme val="minor"/>
      </rPr>
      <t>CASH OUTFLOWS</t>
    </r>
  </si>
  <si>
    <t>Retail deposits and deposits from small corporate customers, of which:</t>
  </si>
  <si>
    <r>
      <rPr>
        <i/>
        <sz val="11"/>
        <color indexed="8"/>
        <rFont val="Calibri"/>
        <family val="2"/>
        <scheme val="minor"/>
      </rPr>
      <t>Stable deposits</t>
    </r>
  </si>
  <si>
    <r>
      <rPr>
        <i/>
        <sz val="11"/>
        <color indexed="8"/>
        <rFont val="Calibri"/>
        <family val="2"/>
        <scheme val="minor"/>
      </rPr>
      <t>Less stable deposits</t>
    </r>
  </si>
  <si>
    <t>Unsecured large-volume financing</t>
  </si>
  <si>
    <r>
      <rPr>
        <i/>
        <sz val="11"/>
        <color indexed="8"/>
        <rFont val="Calibri"/>
        <family val="2"/>
        <scheme val="minor"/>
      </rPr>
      <t>Operational deposits (all counterparties) and deposits in networks of co-operative banks</t>
    </r>
  </si>
  <si>
    <r>
      <rPr>
        <i/>
        <sz val="11"/>
        <color indexed="8"/>
        <rFont val="Calibri"/>
        <family val="2"/>
        <scheme val="minor"/>
      </rPr>
      <t>Non-operational deposits (all counterparties)</t>
    </r>
  </si>
  <si>
    <r>
      <rPr>
        <i/>
        <sz val="11"/>
        <color indexed="8"/>
        <rFont val="Calibri"/>
        <family val="2"/>
        <scheme val="minor"/>
      </rPr>
      <t>Unsecured debt instruments</t>
    </r>
  </si>
  <si>
    <r>
      <rPr>
        <i/>
        <sz val="11"/>
        <color indexed="8"/>
        <rFont val="Calibri"/>
        <family val="2"/>
        <scheme val="minor"/>
      </rPr>
      <t>Secured large-volume financing</t>
    </r>
  </si>
  <si>
    <t>Additional requirements</t>
  </si>
  <si>
    <r>
      <rPr>
        <i/>
        <sz val="11"/>
        <color indexed="8"/>
        <rFont val="Calibri"/>
        <family val="2"/>
        <scheme val="minor"/>
      </rPr>
      <t>Outflows in connection with derivative exposures and other collateral requirements</t>
    </r>
  </si>
  <si>
    <r>
      <rPr>
        <i/>
        <sz val="11"/>
        <color indexed="8"/>
        <rFont val="Calibri"/>
        <family val="2"/>
        <scheme val="minor"/>
      </rPr>
      <t>Outflows in connection with the loss of funds from debt instruments</t>
    </r>
  </si>
  <si>
    <r>
      <rPr>
        <i/>
        <sz val="11"/>
        <color indexed="8"/>
        <rFont val="Calibri"/>
        <family val="2"/>
        <scheme val="minor"/>
      </rPr>
      <t>Credit and liquidity facilities</t>
    </r>
  </si>
  <si>
    <t>Other contractual financing obligations</t>
  </si>
  <si>
    <t>Other contingent financing obligations</t>
  </si>
  <si>
    <t>TOTAL CASH OUTFLOWS</t>
  </si>
  <si>
    <r>
      <rPr>
        <b/>
        <sz val="11"/>
        <color indexed="8"/>
        <rFont val="Calibri"/>
        <family val="2"/>
        <scheme val="minor"/>
      </rPr>
      <t>CASH INFLOWS</t>
    </r>
  </si>
  <si>
    <t>Collateralised lending (e.g. reverse repos)</t>
  </si>
  <si>
    <t>Inflows from fully serviced exposures</t>
  </si>
  <si>
    <t>Other cash inflows</t>
  </si>
  <si>
    <t>EU-19a</t>
  </si>
  <si>
    <t>(Difference between the sum of weighted inflows and the sum of weighted outflows from third countries where transfer restrictions apply or which are denominated in non-convertible currencies)</t>
  </si>
  <si>
    <t>EU-19b</t>
  </si>
  <si>
    <t>(Excess inflows from an affiliated specialised credit institution)</t>
  </si>
  <si>
    <t>TOTAL CASH INFLOWS</t>
  </si>
  <si>
    <r>
      <rPr>
        <i/>
        <sz val="11"/>
        <color indexed="8"/>
        <rFont val="Calibri"/>
        <family val="2"/>
        <scheme val="minor"/>
      </rPr>
      <t>Fully exempted inflows</t>
    </r>
  </si>
  <si>
    <r>
      <rPr>
        <i/>
        <sz val="11"/>
        <color indexed="8"/>
        <rFont val="Calibri"/>
        <family val="2"/>
        <scheme val="minor"/>
      </rPr>
      <t>Inflows subject to a 90 % ceiling</t>
    </r>
  </si>
  <si>
    <r>
      <rPr>
        <i/>
        <sz val="11"/>
        <color indexed="8"/>
        <rFont val="Calibri"/>
        <family val="2"/>
        <scheme val="minor"/>
      </rPr>
      <t>Inflows subject to a 75 % ceiling</t>
    </r>
  </si>
  <si>
    <t>LIQUIDITY BUFFER</t>
  </si>
  <si>
    <t>TOTAL NET CASH OUTFLOWS</t>
  </si>
  <si>
    <t>LIQUIDITY COVERAGE RATIO</t>
  </si>
  <si>
    <t>Quantitative information on the LCR</t>
  </si>
  <si>
    <r>
      <rPr>
        <i/>
        <sz val="10"/>
        <color indexed="8"/>
        <rFont val="Calibri"/>
        <family val="2"/>
        <scheme val="minor"/>
      </rPr>
      <t>(Currency amount)</t>
    </r>
  </si>
  <si>
    <r>
      <rPr>
        <sz val="10"/>
        <color indexed="8"/>
        <rFont val="Calibri"/>
        <family val="2"/>
        <scheme val="minor"/>
      </rPr>
      <t>Unweighted value by residual duration</t>
    </r>
  </si>
  <si>
    <r>
      <rPr>
        <sz val="10"/>
        <color indexed="8"/>
        <rFont val="Calibri"/>
        <family val="2"/>
        <scheme val="minor"/>
      </rPr>
      <t>Weighted value</t>
    </r>
  </si>
  <si>
    <r>
      <rPr>
        <sz val="10"/>
        <color indexed="8"/>
        <rFont val="Calibri"/>
        <family val="2"/>
        <scheme val="minor"/>
      </rPr>
      <t>No residual duration</t>
    </r>
  </si>
  <si>
    <r>
      <rPr>
        <sz val="10"/>
        <color indexed="8"/>
        <rFont val="Calibri"/>
        <family val="2"/>
        <scheme val="minor"/>
      </rPr>
      <t>&lt; 6 months</t>
    </r>
  </si>
  <si>
    <r>
      <rPr>
        <sz val="10"/>
        <color indexed="8"/>
        <rFont val="Calibri"/>
        <family val="2"/>
        <scheme val="minor"/>
      </rPr>
      <t>6 months to &lt; 1 year</t>
    </r>
  </si>
  <si>
    <r>
      <rPr>
        <sz val="10"/>
        <color indexed="8"/>
        <rFont val="Calibri"/>
        <family val="2"/>
        <scheme val="minor"/>
      </rPr>
      <t>≥ 1 year</t>
    </r>
  </si>
  <si>
    <r>
      <rPr>
        <b/>
        <sz val="10"/>
        <color indexed="8"/>
        <rFont val="Calibri"/>
        <family val="2"/>
        <scheme val="minor"/>
      </rPr>
      <t>Items of available stable funding (ASF)</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Total available stable funding (ASF)</t>
    </r>
  </si>
  <si>
    <r>
      <rPr>
        <b/>
        <sz val="10"/>
        <color indexed="8"/>
        <rFont val="Calibri"/>
        <family val="2"/>
        <scheme val="minor"/>
      </rPr>
      <t>Items of required stable funding (RSF)</t>
    </r>
  </si>
  <si>
    <r>
      <rPr>
        <b/>
        <sz val="10"/>
        <color indexed="8"/>
        <rFont val="Calibri"/>
        <family val="2"/>
        <scheme val="minor"/>
      </rPr>
      <t>EU-15a</t>
    </r>
  </si>
  <si>
    <r>
      <rPr>
        <sz val="10"/>
        <color indexed="8"/>
        <rFont val="Calibri"/>
        <family val="2"/>
        <scheme val="minor"/>
      </rPr>
      <t>Assets in the cover pool encumbered with a residual duration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author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sheet items</t>
    </r>
  </si>
  <si>
    <r>
      <rPr>
        <b/>
        <sz val="10"/>
        <color indexed="8"/>
        <rFont val="Calibri"/>
        <family val="2"/>
        <scheme val="minor"/>
      </rPr>
      <t>Total RSF</t>
    </r>
  </si>
  <si>
    <r>
      <rPr>
        <b/>
        <sz val="10"/>
        <color indexed="8"/>
        <rFont val="Calibri"/>
        <family val="2"/>
        <scheme val="minor"/>
      </rPr>
      <t>Net stable funding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t>n</t>
  </si>
  <si>
    <t>o</t>
  </si>
  <si>
    <t>Gross carrying amount / nominal amount</t>
  </si>
  <si>
    <t>Cumulative impairment, cumulative negative changes in fair value due to default risks and provisions</t>
  </si>
  <si>
    <t>Collaterals and financial guarantees received</t>
  </si>
  <si>
    <t>Exposures serviced according to contract</t>
  </si>
  <si>
    <t>Non-performing exposures</t>
  </si>
  <si>
    <t>Exposures serviced according to contract – Accumulated impairment and provisions</t>
  </si>
  <si>
    <t xml:space="preserve">Non-performing exposures – Cumulative impairment, cumulative negative changes in fair value due to default risks and provisions </t>
  </si>
  <si>
    <t>Accumulated partial depreciation</t>
  </si>
  <si>
    <t>for exposures serviced according to contract</t>
  </si>
  <si>
    <t>for non-performing exposures</t>
  </si>
  <si>
    <t>Of which Stage 1</t>
  </si>
  <si>
    <t>Of which Stage 2</t>
  </si>
  <si>
    <t>Of which Stage 3</t>
  </si>
  <si>
    <t>005</t>
  </si>
  <si>
    <t>Credit balances with central banks and demand deposits</t>
  </si>
  <si>
    <t>010</t>
  </si>
  <si>
    <t>Loans and credits</t>
  </si>
  <si>
    <r>
      <rPr>
        <i/>
        <sz val="11"/>
        <color indexed="8"/>
        <rFont val="Calibri"/>
        <family val="2"/>
        <scheme val="minor"/>
      </rPr>
      <t>Central banks</t>
    </r>
  </si>
  <si>
    <r>
      <rPr>
        <i/>
        <sz val="11"/>
        <color indexed="8"/>
        <rFont val="Calibri"/>
        <family val="2"/>
        <scheme val="minor"/>
      </rPr>
      <t>030</t>
    </r>
  </si>
  <si>
    <r>
      <rPr>
        <i/>
        <sz val="11"/>
        <color indexed="8"/>
        <rFont val="Calibri"/>
        <family val="2"/>
        <scheme val="minor"/>
      </rPr>
      <t>Public sector</t>
    </r>
  </si>
  <si>
    <r>
      <rPr>
        <i/>
        <sz val="11"/>
        <color indexed="8"/>
        <rFont val="Calibri"/>
        <family val="2"/>
        <scheme val="minor"/>
      </rPr>
      <t>040</t>
    </r>
  </si>
  <si>
    <r>
      <rPr>
        <i/>
        <sz val="11"/>
        <color indexed="8"/>
        <rFont val="Calibri"/>
        <family val="2"/>
        <scheme val="minor"/>
      </rPr>
      <t>Credit institutions</t>
    </r>
  </si>
  <si>
    <r>
      <rPr>
        <i/>
        <sz val="11"/>
        <color indexed="8"/>
        <rFont val="Calibri"/>
        <family val="2"/>
        <scheme val="minor"/>
      </rPr>
      <t>050</t>
    </r>
  </si>
  <si>
    <r>
      <rPr>
        <i/>
        <sz val="11"/>
        <color indexed="8"/>
        <rFont val="Calibri"/>
        <family val="2"/>
        <scheme val="minor"/>
      </rPr>
      <t>Other financial companies</t>
    </r>
  </si>
  <si>
    <r>
      <rPr>
        <i/>
        <sz val="11"/>
        <color indexed="8"/>
        <rFont val="Calibri"/>
        <family val="2"/>
        <scheme val="minor"/>
      </rPr>
      <t>060</t>
    </r>
  </si>
  <si>
    <r>
      <rPr>
        <i/>
        <sz val="11"/>
        <color indexed="8"/>
        <rFont val="Calibri"/>
        <family val="2"/>
        <scheme val="minor"/>
      </rPr>
      <t>Non-financial companies</t>
    </r>
  </si>
  <si>
    <r>
      <rPr>
        <i/>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i/>
        <sz val="11"/>
        <color indexed="8"/>
        <rFont val="Calibri"/>
        <family val="2"/>
        <scheme val="minor"/>
      </rPr>
      <t>080</t>
    </r>
  </si>
  <si>
    <r>
      <rPr>
        <i/>
        <sz val="11"/>
        <color indexed="8"/>
        <rFont val="Calibri"/>
        <family val="2"/>
        <scheme val="minor"/>
      </rPr>
      <t>Households</t>
    </r>
  </si>
  <si>
    <t>090</t>
  </si>
  <si>
    <t>Bonds</t>
  </si>
  <si>
    <r>
      <rPr>
        <i/>
        <sz val="11"/>
        <color indexed="8"/>
        <rFont val="Calibri"/>
        <family val="2"/>
        <scheme val="minor"/>
      </rPr>
      <t>100</t>
    </r>
  </si>
  <si>
    <r>
      <rPr>
        <i/>
        <sz val="11"/>
        <color indexed="8"/>
        <rFont val="Calibri"/>
        <family val="2"/>
        <scheme val="minor"/>
      </rPr>
      <t>110</t>
    </r>
  </si>
  <si>
    <r>
      <rPr>
        <i/>
        <sz val="11"/>
        <color indexed="8"/>
        <rFont val="Calibri"/>
        <family val="2"/>
        <scheme val="minor"/>
      </rPr>
      <t>120</t>
    </r>
  </si>
  <si>
    <r>
      <rPr>
        <i/>
        <sz val="11"/>
        <color indexed="8"/>
        <rFont val="Calibri"/>
        <family val="2"/>
        <scheme val="minor"/>
      </rPr>
      <t>130</t>
    </r>
  </si>
  <si>
    <r>
      <rPr>
        <i/>
        <sz val="11"/>
        <color indexed="8"/>
        <rFont val="Calibri"/>
        <family val="2"/>
        <scheme val="minor"/>
      </rPr>
      <t>140</t>
    </r>
  </si>
  <si>
    <t>150</t>
  </si>
  <si>
    <r>
      <rPr>
        <i/>
        <sz val="11"/>
        <color indexed="8"/>
        <rFont val="Calibri"/>
        <family val="2"/>
        <scheme val="minor"/>
      </rPr>
      <t>160</t>
    </r>
  </si>
  <si>
    <r>
      <rPr>
        <i/>
        <sz val="11"/>
        <color indexed="8"/>
        <rFont val="Calibri"/>
        <family val="2"/>
        <scheme val="minor"/>
      </rPr>
      <t>170</t>
    </r>
  </si>
  <si>
    <r>
      <rPr>
        <i/>
        <sz val="11"/>
        <color indexed="8"/>
        <rFont val="Calibri"/>
        <family val="2"/>
        <scheme val="minor"/>
      </rPr>
      <t>180</t>
    </r>
  </si>
  <si>
    <r>
      <rPr>
        <i/>
        <sz val="11"/>
        <color indexed="8"/>
        <rFont val="Calibri"/>
        <family val="2"/>
        <scheme val="minor"/>
      </rPr>
      <t>190</t>
    </r>
  </si>
  <si>
    <r>
      <rPr>
        <i/>
        <sz val="11"/>
        <color indexed="8"/>
        <rFont val="Calibri"/>
        <family val="2"/>
        <scheme val="minor"/>
      </rPr>
      <t>200</t>
    </r>
  </si>
  <si>
    <r>
      <rPr>
        <i/>
        <sz val="11"/>
        <color indexed="8"/>
        <rFont val="Calibri"/>
        <family val="2"/>
        <scheme val="minor"/>
      </rPr>
      <t>210</t>
    </r>
  </si>
  <si>
    <r>
      <rPr>
        <b/>
        <i/>
        <sz val="11"/>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duration of exposures</t>
    </r>
  </si>
  <si>
    <t>Net exposure value</t>
  </si>
  <si>
    <t>Terminable at any time</t>
  </si>
  <si>
    <t>&lt;= 1 year</t>
  </si>
  <si>
    <t>&gt; 1 year &lt;= 5 years</t>
  </si>
  <si>
    <t>&gt; 5 years</t>
  </si>
  <si>
    <t>No specified residual duration</t>
  </si>
  <si>
    <t xml:space="preserve"> Residual duration of exposures</t>
  </si>
  <si>
    <t>Gross carrying amount</t>
  </si>
  <si>
    <r>
      <rPr>
        <b/>
        <sz val="11"/>
        <color indexed="8"/>
        <rFont val="Calibri"/>
        <family val="2"/>
        <scheme val="minor"/>
      </rPr>
      <t>Original portfolio of non-performing loans and credits</t>
    </r>
  </si>
  <si>
    <t>Inflows to non-performing portfolios</t>
  </si>
  <si>
    <t>Outflows from non-performing portfolios</t>
  </si>
  <si>
    <t>Outflows due to impairments</t>
  </si>
  <si>
    <t>Outflow for other reasons</t>
  </si>
  <si>
    <r>
      <rPr>
        <b/>
        <sz val="11"/>
        <color indexed="8"/>
        <rFont val="Calibri"/>
        <family val="2"/>
        <scheme val="minor"/>
      </rPr>
      <t>Final portfolio of non-performing loans and credits</t>
    </r>
  </si>
  <si>
    <t>Change in the portfolio of non-performing loans and credits</t>
  </si>
  <si>
    <t>Gross carrying amount / nominal amount of exposures with forbearance measures</t>
  </si>
  <si>
    <t>Collaterals received and financial guarantees received for forborne exposures</t>
  </si>
  <si>
    <t>Serviced according to contract and forborne</t>
  </si>
  <si>
    <t>Non-performing forborne</t>
  </si>
  <si>
    <t>For forborne exposures serviced according to contract</t>
  </si>
  <si>
    <t>For non-performing forborne exposures</t>
  </si>
  <si>
    <t>Of which: Collaterals and financial guarantees received for non-performing exposures with forbearance measures</t>
  </si>
  <si>
    <t>Of which: defaulted</t>
  </si>
  <si>
    <t>Of which: impaired</t>
  </si>
  <si>
    <r>
      <rPr>
        <sz val="11"/>
        <color indexed="8"/>
        <rFont val="Calibri"/>
        <family val="2"/>
        <scheme val="minor"/>
      </rPr>
      <t xml:space="preserve">     </t>
    </r>
  </si>
  <si>
    <t>Loan commitments given</t>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t>Of which: non-performing</t>
  </si>
  <si>
    <t>of which: Loans and advances subject to impairment</t>
  </si>
  <si>
    <t>Cumulative impairment</t>
  </si>
  <si>
    <t>Cumulative negative changes in fair value due to default risks on non-performing exposures</t>
  </si>
  <si>
    <t>of which: defaulted</t>
  </si>
  <si>
    <t>Agriculture, forestry and fishing</t>
  </si>
  <si>
    <t>Mining and quarrying</t>
  </si>
  <si>
    <t>Manufacture</t>
  </si>
  <si>
    <t>Energy supply</t>
  </si>
  <si>
    <t>Water supply</t>
  </si>
  <si>
    <t>Construction</t>
  </si>
  <si>
    <t>Trade</t>
  </si>
  <si>
    <t>Transport and storage</t>
  </si>
  <si>
    <t>Hospitality/accommodation and gastronomy</t>
  </si>
  <si>
    <t>Information and communication</t>
  </si>
  <si>
    <t>Provision of financial and insurance services</t>
  </si>
  <si>
    <t>Properties and housing</t>
  </si>
  <si>
    <t>Provision of professional, scientific and technical activities</t>
  </si>
  <si>
    <t>Provision of other economic services</t>
  </si>
  <si>
    <t>Public administration and defence; social security</t>
  </si>
  <si>
    <t>Education</t>
  </si>
  <si>
    <t>Health and social services</t>
  </si>
  <si>
    <t>Arts, entertainment and recreation</t>
  </si>
  <si>
    <t>Other services</t>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t>Collaterals received through repossession</t>
  </si>
  <si>
    <t>Fair value on initial recognition</t>
  </si>
  <si>
    <t>Cumulative negative changes</t>
  </si>
  <si>
    <t>Excluding tangible assets</t>
  </si>
  <si>
    <r>
      <rPr>
        <i/>
        <sz val="11"/>
        <color indexed="8"/>
        <rFont val="Calibri"/>
        <family val="2"/>
        <scheme val="minor"/>
      </rPr>
      <t>Residential real estate</t>
    </r>
  </si>
  <si>
    <r>
      <rPr>
        <i/>
        <sz val="11"/>
        <color indexed="8"/>
        <rFont val="Calibri"/>
        <family val="2"/>
        <scheme val="minor"/>
      </rPr>
      <t>Commercial real estate</t>
    </r>
  </si>
  <si>
    <r>
      <rPr>
        <i/>
        <sz val="11"/>
        <color indexed="8"/>
        <rFont val="Calibri"/>
        <family val="2"/>
        <scheme val="minor"/>
      </rPr>
      <t>Movable property (vehicles, ships, etc.)</t>
    </r>
  </si>
  <si>
    <r>
      <rPr>
        <i/>
        <sz val="11"/>
        <color indexed="8"/>
        <rFont val="Calibri"/>
        <family val="2"/>
        <scheme val="minor"/>
      </rPr>
      <t>Equity and debt instruments</t>
    </r>
  </si>
  <si>
    <r>
      <rPr>
        <b/>
        <sz val="11"/>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1"/>
        <color indexed="8"/>
        <rFont val="Calibri"/>
        <family val="2"/>
        <scheme val="minor"/>
      </rPr>
      <t>Secured exposures – carrying amount</t>
    </r>
  </si>
  <si>
    <r>
      <rPr>
        <b/>
        <sz val="11"/>
        <color indexed="8"/>
        <rFont val="Calibri"/>
        <family val="2"/>
        <scheme val="minor"/>
      </rPr>
      <t xml:space="preserve">Unsecured exposures – carrying amount </t>
    </r>
  </si>
  <si>
    <r>
      <rPr>
        <b/>
        <sz val="11"/>
        <color indexed="8"/>
        <rFont val="Calibri"/>
        <family val="2"/>
        <scheme val="minor"/>
      </rPr>
      <t xml:space="preserve">Of which: secured by collaterals </t>
    </r>
  </si>
  <si>
    <r>
      <rPr>
        <b/>
        <sz val="11"/>
        <color indexed="8"/>
        <rFont val="Calibri"/>
        <family val="2"/>
        <scheme val="minor"/>
      </rPr>
      <t>Of which: secured by financial guarantees</t>
    </r>
  </si>
  <si>
    <r>
      <rPr>
        <b/>
        <sz val="11"/>
        <color indexed="8"/>
        <rFont val="Calibri"/>
        <family val="2"/>
        <scheme val="minor"/>
      </rPr>
      <t>Of which: secured by credit derivatives</t>
    </r>
  </si>
  <si>
    <t xml:space="preserve">Bonds </t>
  </si>
  <si>
    <t>Of which: non-performing exposures</t>
  </si>
  <si>
    <r>
      <rPr>
        <i/>
        <sz val="11"/>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1"/>
        <color indexed="8"/>
        <rFont val="Calibri"/>
        <family val="2"/>
        <scheme val="minor"/>
      </rPr>
      <t xml:space="preserve"> </t>
    </r>
  </si>
  <si>
    <r>
      <rPr>
        <b/>
        <sz val="11"/>
        <color indexed="8"/>
        <rFont val="Calibri"/>
        <family val="2"/>
        <scheme val="minor"/>
      </rPr>
      <t>Exposures before credit conversion factors (CCF) and credit risk mitigation (CRM)</t>
    </r>
  </si>
  <si>
    <r>
      <rPr>
        <b/>
        <sz val="11"/>
        <color indexed="8"/>
        <rFont val="Calibri"/>
        <family val="2"/>
        <scheme val="minor"/>
      </rPr>
      <t>Exposures after CCF and CRM</t>
    </r>
  </si>
  <si>
    <r>
      <rPr>
        <b/>
        <sz val="11"/>
        <color indexed="8"/>
        <rFont val="Calibri"/>
        <family val="2"/>
        <scheme val="minor"/>
      </rPr>
      <t>Risk-weighted assets (RWA) and RWA density</t>
    </r>
  </si>
  <si>
    <r>
      <rPr>
        <b/>
        <sz val="11"/>
        <color indexed="8"/>
        <rFont val="Calibri"/>
        <family val="2"/>
        <scheme val="minor"/>
      </rPr>
      <t>Exposure classes</t>
    </r>
  </si>
  <si>
    <r>
      <rPr>
        <b/>
        <sz val="11"/>
        <color indexed="8"/>
        <rFont val="Calibri"/>
        <family val="2"/>
        <scheme val="minor"/>
      </rPr>
      <t>On-balance-sheet exposures</t>
    </r>
  </si>
  <si>
    <r>
      <rPr>
        <b/>
        <sz val="11"/>
        <color indexed="8"/>
        <rFont val="Calibri"/>
        <family val="2"/>
        <scheme val="minor"/>
      </rPr>
      <t>RWEA</t>
    </r>
  </si>
  <si>
    <r>
      <rPr>
        <b/>
        <sz val="11"/>
        <color indexed="8"/>
        <rFont val="Calibri"/>
        <family val="2"/>
        <scheme val="minor"/>
      </rPr>
      <t xml:space="preserve">RWA density (%) </t>
    </r>
  </si>
  <si>
    <t>States or central banks</t>
  </si>
  <si>
    <t>Regional or local authorities</t>
  </si>
  <si>
    <t>Public authorities</t>
  </si>
  <si>
    <t>Multilateral development banks</t>
  </si>
  <si>
    <t>International organisations</t>
  </si>
  <si>
    <t>Companies</t>
  </si>
  <si>
    <t>Retail business</t>
  </si>
  <si>
    <t>Secured by mortgages on real estate</t>
  </si>
  <si>
    <t>Exposures associated with particularly high risk</t>
  </si>
  <si>
    <t>Institutions and companies with short-term credit ratings</t>
  </si>
  <si>
    <t>Undertakings for collective investment</t>
  </si>
  <si>
    <t>Other positions</t>
  </si>
  <si>
    <t>Standardised approach – Credit risk and effect of credit risk mitigation</t>
  </si>
  <si>
    <r>
      <rPr>
        <b/>
        <sz val="14"/>
        <color indexed="8"/>
        <rFont val="Calibri"/>
        <family val="2"/>
        <scheme val="minor"/>
      </rPr>
      <t>Template EU CR5 – Standardised approach</t>
    </r>
  </si>
  <si>
    <r>
      <rPr>
        <b/>
        <sz val="11"/>
        <color indexed="8"/>
        <rFont val="Calibri"/>
        <family val="2"/>
        <scheme val="minor"/>
      </rPr>
      <t xml:space="preserve"> Exposure classes</t>
    </r>
  </si>
  <si>
    <r>
      <rPr>
        <b/>
        <sz val="11"/>
        <color indexed="8"/>
        <rFont val="Calibri"/>
        <family val="2"/>
        <scheme val="minor"/>
      </rPr>
      <t>Risk weight</t>
    </r>
  </si>
  <si>
    <r>
      <rPr>
        <b/>
        <sz val="11"/>
        <color indexed="8"/>
        <rFont val="Calibri"/>
        <family val="2"/>
        <scheme val="minor"/>
      </rPr>
      <t>Without rating</t>
    </r>
  </si>
  <si>
    <r>
      <rPr>
        <b/>
        <sz val="11"/>
        <color indexed="8"/>
        <rFont val="Calibri"/>
        <family val="2"/>
        <scheme val="minor"/>
      </rPr>
      <t>0 %</t>
    </r>
  </si>
  <si>
    <r>
      <rPr>
        <b/>
        <sz val="11"/>
        <color indexed="8"/>
        <rFont val="Calibri"/>
        <family val="2"/>
        <scheme val="minor"/>
      </rPr>
      <t>2 %</t>
    </r>
  </si>
  <si>
    <r>
      <rPr>
        <b/>
        <sz val="11"/>
        <color indexed="8"/>
        <rFont val="Calibri"/>
        <family val="2"/>
        <scheme val="minor"/>
      </rPr>
      <t>4 %</t>
    </r>
  </si>
  <si>
    <r>
      <rPr>
        <b/>
        <sz val="11"/>
        <color indexed="8"/>
        <rFont val="Calibri"/>
        <family val="2"/>
        <scheme val="minor"/>
      </rPr>
      <t>10 %</t>
    </r>
  </si>
  <si>
    <r>
      <rPr>
        <b/>
        <sz val="11"/>
        <color indexed="8"/>
        <rFont val="Calibri"/>
        <family val="2"/>
        <scheme val="minor"/>
      </rPr>
      <t>20 %</t>
    </r>
  </si>
  <si>
    <r>
      <rPr>
        <b/>
        <sz val="11"/>
        <color indexed="8"/>
        <rFont val="Calibri"/>
        <family val="2"/>
        <scheme val="minor"/>
      </rPr>
      <t>35 %</t>
    </r>
  </si>
  <si>
    <r>
      <rPr>
        <b/>
        <sz val="11"/>
        <color indexed="8"/>
        <rFont val="Calibri"/>
        <family val="2"/>
        <scheme val="minor"/>
      </rPr>
      <t>50 %</t>
    </r>
  </si>
  <si>
    <r>
      <rPr>
        <b/>
        <sz val="11"/>
        <color indexed="8"/>
        <rFont val="Calibri"/>
        <family val="2"/>
        <scheme val="minor"/>
      </rPr>
      <t>70 %</t>
    </r>
  </si>
  <si>
    <r>
      <rPr>
        <b/>
        <sz val="11"/>
        <color indexed="8"/>
        <rFont val="Calibri"/>
        <family val="2"/>
        <scheme val="minor"/>
      </rPr>
      <t>75 %</t>
    </r>
  </si>
  <si>
    <r>
      <rPr>
        <b/>
        <sz val="11"/>
        <color indexed="8"/>
        <rFont val="Calibri"/>
        <family val="2"/>
        <scheme val="minor"/>
      </rPr>
      <t>100 %</t>
    </r>
  </si>
  <si>
    <r>
      <rPr>
        <b/>
        <sz val="11"/>
        <color indexed="8"/>
        <rFont val="Calibri"/>
        <family val="2"/>
        <scheme val="minor"/>
      </rPr>
      <t>150 %</t>
    </r>
  </si>
  <si>
    <r>
      <rPr>
        <b/>
        <sz val="11"/>
        <color indexed="8"/>
        <rFont val="Calibri"/>
        <family val="2"/>
        <scheme val="minor"/>
      </rPr>
      <t>250 %</t>
    </r>
  </si>
  <si>
    <r>
      <rPr>
        <b/>
        <sz val="11"/>
        <color indexed="8"/>
        <rFont val="Calibri"/>
        <family val="2"/>
        <scheme val="minor"/>
      </rPr>
      <t>370 %</t>
    </r>
  </si>
  <si>
    <r>
      <rPr>
        <b/>
        <sz val="11"/>
        <color indexed="8"/>
        <rFont val="Calibri"/>
        <family val="2"/>
        <scheme val="minor"/>
      </rPr>
      <t>1250 %</t>
    </r>
  </si>
  <si>
    <t>p</t>
  </si>
  <si>
    <t>q</t>
  </si>
  <si>
    <t>Exposures secured by liens to real estate</t>
  </si>
  <si>
    <t>Exposures to institutions and companies with short-term credit ratings</t>
  </si>
  <si>
    <t>Shares in undertakings for collective investment</t>
  </si>
  <si>
    <t>Equity exposures</t>
  </si>
  <si>
    <t>Standardised approach</t>
  </si>
  <si>
    <r>
      <rPr>
        <b/>
        <sz val="14"/>
        <color indexed="8"/>
        <rFont val="Calibri"/>
        <family val="2"/>
        <scheme val="minor"/>
      </rPr>
      <t>Template EU CCR1 – Analysis of CCR exposure by approach</t>
    </r>
  </si>
  <si>
    <t>Replacement cost (RC)</t>
  </si>
  <si>
    <t>Potential future exposure (PFE)  </t>
  </si>
  <si>
    <t>EEPE</t>
  </si>
  <si>
    <t>Alpha value used to calculate the regulatory exposure value</t>
  </si>
  <si>
    <t>Exposure value before CRM</t>
  </si>
  <si>
    <t>Exposure value after CRM</t>
  </si>
  <si>
    <t>Exposure value</t>
  </si>
  <si>
    <t>EU1</t>
  </si>
  <si>
    <t>EU – Original exposure method (for derivatives)</t>
  </si>
  <si>
    <t>EU2</t>
  </si>
  <si>
    <t>EU – Simplified SA-CCR (for derivatives)</t>
  </si>
  <si>
    <t>SA-CCR (for derivatives)</t>
  </si>
  <si>
    <t>IMM (for derivatives and SFTs)</t>
  </si>
  <si>
    <t>2A</t>
  </si>
  <si>
    <r>
      <rPr>
        <i/>
        <sz val="11"/>
        <color indexed="8"/>
        <rFont val="Calibri"/>
        <family val="2"/>
        <scheme val="minor"/>
      </rPr>
      <t>Of which netting rates from securities financing transactions</t>
    </r>
  </si>
  <si>
    <t>2B</t>
  </si>
  <si>
    <r>
      <rPr>
        <i/>
        <sz val="11"/>
        <color indexed="8"/>
        <rFont val="Calibri"/>
        <family val="2"/>
        <scheme val="minor"/>
      </rPr>
      <t>Of which netting rates from derivatives and transactions with long settlement periods</t>
    </r>
  </si>
  <si>
    <t>2C</t>
  </si>
  <si>
    <r>
      <rPr>
        <i/>
        <sz val="11"/>
        <color indexed="8"/>
        <rFont val="Calibri"/>
        <family val="2"/>
        <scheme val="minor"/>
      </rPr>
      <t>Of which from contractual cross-product netting rates</t>
    </r>
  </si>
  <si>
    <t>Simple method for taking financial collaterals into account (for SFTs)</t>
  </si>
  <si>
    <t>Comprehensive method for taking financial collaterals into account (for SFTs)</t>
  </si>
  <si>
    <t>VAR for SFTs</t>
  </si>
  <si>
    <t>Analysis of CCR exposure by approach</t>
  </si>
  <si>
    <r>
      <rPr>
        <b/>
        <sz val="14"/>
        <color indexed="8"/>
        <rFont val="Calibri"/>
        <family val="2"/>
        <scheme val="minor"/>
      </rPr>
      <t>Template EU CCR2 – Own funds requirements for CVA risk</t>
    </r>
  </si>
  <si>
    <t>Total transactions according to the advanced method</t>
  </si>
  <si>
    <t>(i) VaR component (including triple multiplier)</t>
  </si>
  <si>
    <t>(ii) VaR component under stress conditions (sVaR, including triple multiplier)</t>
  </si>
  <si>
    <t>Transactions according to the standardised method</t>
  </si>
  <si>
    <t>EU4</t>
  </si>
  <si>
    <t>Transactions under the alternative approach (based on the original exposure method)</t>
  </si>
  <si>
    <r>
      <rPr>
        <b/>
        <sz val="11"/>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t>
    </r>
  </si>
  <si>
    <t xml:space="preserve">States or central banks </t>
  </si>
  <si>
    <t xml:space="preserve">Regional or local authorities </t>
  </si>
  <si>
    <t>Exposures to Corporates</t>
  </si>
  <si>
    <r>
      <rPr>
        <b/>
        <sz val="14"/>
        <color indexed="8"/>
        <rFont val="Calibri"/>
        <family val="2"/>
        <scheme val="minor"/>
      </rPr>
      <t>Template EU CCR5 – Composition of collaterals for CCR exposures</t>
    </r>
  </si>
  <si>
    <t>Type of collateral(s)</t>
  </si>
  <si>
    <t>Collateral(s) for derivative transactions</t>
  </si>
  <si>
    <t>Collateral(s) for securities financing transactions</t>
  </si>
  <si>
    <t>Fair value of collaterals received</t>
  </si>
  <si>
    <t>Fair value of collaterals provided</t>
  </si>
  <si>
    <t>Separate</t>
  </si>
  <si>
    <t>Non-separate</t>
  </si>
  <si>
    <t>Cash – local currency</t>
  </si>
  <si>
    <t>Cash – other currencies</t>
  </si>
  <si>
    <t>Domestic government bonds</t>
  </si>
  <si>
    <t>Other government bonds</t>
  </si>
  <si>
    <t>Debt instruments issued by public investors</t>
  </si>
  <si>
    <t>Corporate bonds</t>
  </si>
  <si>
    <t>Dividend stocks</t>
  </si>
  <si>
    <t>Other collaterals</t>
  </si>
  <si>
    <t>Composition of collaterals for CCR exposures</t>
  </si>
  <si>
    <r>
      <rPr>
        <b/>
        <sz val="14"/>
        <color indexed="8"/>
        <rFont val="Calibri"/>
        <family val="2"/>
        <scheme val="minor"/>
      </rPr>
      <t>Template EU CCR8 – Exposures to central counterparties (CCPs)</t>
    </r>
  </si>
  <si>
    <t xml:space="preserve">Exposure value </t>
  </si>
  <si>
    <r>
      <rPr>
        <b/>
        <sz val="11"/>
        <color indexed="8"/>
        <rFont val="Calibri"/>
        <family val="2"/>
        <scheme val="minor"/>
      </rPr>
      <t>Exposures to qualified CCPs (total)</t>
    </r>
  </si>
  <si>
    <t>Exposures arising from transactions with qualified CCPs (excluding initial margin deposits and default fund contributions), of which:</t>
  </si>
  <si>
    <t>i) OTC derivatives</t>
  </si>
  <si>
    <t>ii) Exchange-traded derivatives</t>
  </si>
  <si>
    <t>iii) SFTs</t>
  </si>
  <si>
    <t>iv) Netting rates with approved cross-product netting</t>
  </si>
  <si>
    <t>Separate initial margin deposits</t>
  </si>
  <si>
    <t>Non-separate initial margin deposits</t>
  </si>
  <si>
    <t>Prefunded contributions to the default fund</t>
  </si>
  <si>
    <t>Contributions to the default fund, not prefunded</t>
  </si>
  <si>
    <r>
      <rPr>
        <b/>
        <sz val="11"/>
        <color indexed="8"/>
        <rFont val="Calibri"/>
        <family val="2"/>
        <scheme val="minor"/>
      </rPr>
      <t>Exposures to counterparties that are not qualified CCPs (total)</t>
    </r>
  </si>
  <si>
    <t>Exposures arising from transactions with counterparties that are no qualified CCPs (excluding initial margin deposits and default fund contributions), of which:</t>
  </si>
  <si>
    <r>
      <rPr>
        <b/>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b/>
        <sz val="11"/>
        <color theme="1"/>
        <rFont val="Calibri"/>
        <family val="2"/>
        <scheme val="minor"/>
      </rPr>
      <t>EU MR1</t>
    </r>
  </si>
  <si>
    <r>
      <rPr>
        <b/>
        <sz val="14"/>
        <color indexed="8"/>
        <rFont val="Calibri"/>
        <family val="2"/>
        <scheme val="minor"/>
      </rPr>
      <t>Template EU MR1 – Market risk under the standardised approach</t>
    </r>
  </si>
  <si>
    <r>
      <rPr>
        <b/>
        <sz val="11"/>
        <color indexed="8"/>
        <rFont val="Calibri"/>
        <family val="2"/>
        <scheme val="minor"/>
      </rPr>
      <t>Risk-weighted exposure amounts (RWEAs)</t>
    </r>
  </si>
  <si>
    <r>
      <rPr>
        <b/>
        <sz val="11"/>
        <color indexed="8"/>
        <rFont val="Calibri"/>
        <family val="2"/>
        <scheme val="minor"/>
      </rPr>
      <t>Outright forward transactions</t>
    </r>
  </si>
  <si>
    <t>Interest rate risk (general and specific)</t>
  </si>
  <si>
    <t>Share price risk (general and specific)</t>
  </si>
  <si>
    <t>Foreign exchange risk</t>
  </si>
  <si>
    <t>Commodity position risk</t>
  </si>
  <si>
    <r>
      <rPr>
        <b/>
        <sz val="11"/>
        <color indexed="8"/>
        <rFont val="Calibri"/>
        <family val="2"/>
        <scheme val="minor"/>
      </rPr>
      <t>Options</t>
    </r>
  </si>
  <si>
    <t>Simplified approach</t>
  </si>
  <si>
    <t>Delta-Plus approach</t>
  </si>
  <si>
    <t>Scenario approach</t>
  </si>
  <si>
    <r>
      <rPr>
        <b/>
        <sz val="11"/>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sz val="11"/>
        <rFont val="Calibri"/>
        <family val="2"/>
        <scheme val="minor"/>
      </rPr>
      <t>EU-4 a</t>
    </r>
  </si>
  <si>
    <r>
      <rPr>
        <sz val="11"/>
        <rFont val="Calibri"/>
        <family val="2"/>
        <scheme val="minor"/>
      </rPr>
      <t>EU-5x</t>
    </r>
  </si>
  <si>
    <r>
      <rPr>
        <sz val="11"/>
        <rFont val="Calibri"/>
        <family val="2"/>
        <scheme val="minor"/>
      </rPr>
      <t>EU-13a</t>
    </r>
  </si>
  <si>
    <r>
      <rPr>
        <sz val="11"/>
        <rFont val="Calibri"/>
        <family val="2"/>
        <scheme val="minor"/>
      </rPr>
      <t>EU-14a</t>
    </r>
  </si>
  <si>
    <r>
      <rPr>
        <sz val="11"/>
        <rFont val="Calibri"/>
        <family val="2"/>
        <scheme val="minor"/>
      </rPr>
      <t>EU-13b</t>
    </r>
  </si>
  <si>
    <r>
      <rPr>
        <sz val="11"/>
        <rFont val="Calibri"/>
        <family val="2"/>
        <scheme val="minor"/>
      </rPr>
      <t>EU-14b</t>
    </r>
  </si>
  <si>
    <r>
      <rPr>
        <sz val="11"/>
        <rFont val="Calibri"/>
        <family val="2"/>
        <scheme val="minor"/>
      </rPr>
      <t>EU-14x</t>
    </r>
  </si>
  <si>
    <r>
      <rPr>
        <sz val="11"/>
        <rFont val="Calibri"/>
        <family val="2"/>
        <scheme val="minor"/>
      </rPr>
      <t>EU-14y</t>
    </r>
  </si>
  <si>
    <r>
      <rPr>
        <sz val="11"/>
        <rFont val="Calibri"/>
        <family val="2"/>
        <scheme val="minor"/>
      </rPr>
      <t>Fixed remuneration</t>
    </r>
  </si>
  <si>
    <r>
      <rPr>
        <sz val="11"/>
        <rFont val="Calibri"/>
        <family val="2"/>
        <scheme val="minor"/>
      </rPr>
      <t>Variable remuneration</t>
    </r>
  </si>
  <si>
    <r>
      <rPr>
        <sz val="11"/>
        <rFont val="Calibri"/>
        <family val="2"/>
        <scheme val="minor"/>
      </rPr>
      <t>Total remuneration (2 + 10)</t>
    </r>
  </si>
  <si>
    <r>
      <rPr>
        <sz val="11"/>
        <rFont val="Calibri"/>
        <family val="2"/>
        <scheme val="minor"/>
      </rPr>
      <t>EU – g</t>
    </r>
  </si>
  <si>
    <r>
      <rPr>
        <sz val="11"/>
        <rFont val="Calibri"/>
        <family val="2"/>
        <scheme val="minor"/>
      </rPr>
      <t>EU – h</t>
    </r>
  </si>
  <si>
    <r>
      <rPr>
        <sz val="11"/>
        <color indexed="8"/>
        <rFont val="Calibri"/>
        <family val="2"/>
        <scheme val="minor"/>
      </rPr>
      <t>Euro</t>
    </r>
  </si>
  <si>
    <r>
      <rPr>
        <sz val="11"/>
        <color indexed="8"/>
        <rFont val="Calibri"/>
        <family val="2"/>
        <scheme val="minor"/>
      </rPr>
      <t>1,000,000 to under 1,500,000</t>
    </r>
  </si>
  <si>
    <r>
      <rPr>
        <sz val="11"/>
        <color indexed="8"/>
        <rFont val="Calibri"/>
        <family val="2"/>
        <scheme val="minor"/>
      </rPr>
      <t>1,500,000 to under 2,000,000</t>
    </r>
  </si>
  <si>
    <r>
      <rPr>
        <sz val="11"/>
        <color indexed="8"/>
        <rFont val="Calibri"/>
        <family val="2"/>
        <scheme val="minor"/>
      </rPr>
      <t>2,000,000 to under 2,500,000</t>
    </r>
  </si>
  <si>
    <r>
      <rPr>
        <sz val="11"/>
        <color indexed="8"/>
        <rFont val="Calibri"/>
        <family val="2"/>
        <scheme val="minor"/>
      </rPr>
      <t>2,500,000 to under 3,000,000</t>
    </r>
  </si>
  <si>
    <r>
      <rPr>
        <sz val="11"/>
        <color indexed="8"/>
        <rFont val="Calibri"/>
        <family val="2"/>
        <scheme val="minor"/>
      </rPr>
      <t>3,000,000 to under 3,500,000</t>
    </r>
  </si>
  <si>
    <r>
      <rPr>
        <sz val="11"/>
        <color indexed="8"/>
        <rFont val="Calibri"/>
        <family val="2"/>
        <scheme val="minor"/>
      </rPr>
      <t>3,500,000 to under 4,000,000</t>
    </r>
  </si>
  <si>
    <r>
      <rPr>
        <sz val="11"/>
        <color indexed="8"/>
        <rFont val="Calibri"/>
        <family val="2"/>
        <scheme val="minor"/>
      </rPr>
      <t>4,000,000 to under 4,500,000</t>
    </r>
  </si>
  <si>
    <r>
      <rPr>
        <sz val="11"/>
        <color indexed="8"/>
        <rFont val="Calibri"/>
        <family val="2"/>
        <scheme val="minor"/>
      </rPr>
      <t>4,500,000 to under 5,000,000</t>
    </r>
  </si>
  <si>
    <r>
      <rPr>
        <sz val="11"/>
        <color indexed="8"/>
        <rFont val="Calibri"/>
        <family val="2"/>
        <scheme val="minor"/>
      </rPr>
      <t>5,000,000 to under 6,000,000</t>
    </r>
  </si>
  <si>
    <r>
      <rPr>
        <sz val="11"/>
        <color indexed="8"/>
        <rFont val="Calibri"/>
        <family val="2"/>
        <scheme val="minor"/>
      </rPr>
      <t>6,000,000 to under 7,000,000</t>
    </r>
  </si>
  <si>
    <r>
      <rPr>
        <sz val="11"/>
        <color indexed="8"/>
        <rFont val="Calibri"/>
        <family val="2"/>
        <scheme val="minor"/>
      </rPr>
      <t>7,000,000 to under 8,000,000</t>
    </r>
  </si>
  <si>
    <r>
      <rPr>
        <sz val="11"/>
        <color indexed="8"/>
        <rFont val="Calibri"/>
        <family val="2"/>
        <scheme val="minor"/>
      </rPr>
      <t>x</t>
    </r>
  </si>
  <si>
    <r>
      <rPr>
        <sz val="11"/>
        <rFont val="Calibri"/>
        <family val="2"/>
        <scheme val="minor"/>
      </rPr>
      <t xml:space="preserve">a </t>
    </r>
  </si>
  <si>
    <r>
      <rPr>
        <sz val="11"/>
        <rFont val="Calibri"/>
        <family val="2"/>
        <scheme val="minor"/>
      </rPr>
      <t>Investment banking</t>
    </r>
  </si>
  <si>
    <r>
      <rPr>
        <sz val="11"/>
        <rFont val="Calibri"/>
        <family val="2"/>
        <scheme val="minor"/>
      </rPr>
      <t>Retail banking</t>
    </r>
  </si>
  <si>
    <r>
      <rPr>
        <sz val="11"/>
        <rFont val="Calibri"/>
        <family val="2"/>
        <scheme val="minor"/>
      </rPr>
      <t>Asset management</t>
    </r>
  </si>
  <si>
    <r>
      <rPr>
        <sz val="11"/>
        <rFont val="Calibri"/>
        <family val="2"/>
        <scheme val="minor"/>
      </rPr>
      <t>Corporate functions</t>
    </r>
  </si>
  <si>
    <r>
      <rPr>
        <sz val="11"/>
        <rFont val="Calibri"/>
        <family val="2"/>
        <scheme val="minor"/>
      </rPr>
      <t>Independent internal control functions</t>
    </r>
  </si>
  <si>
    <r>
      <rPr>
        <sz val="11"/>
        <rFont val="Calibri"/>
        <family val="2"/>
        <scheme val="minor"/>
      </rPr>
      <t>All others</t>
    </r>
  </si>
  <si>
    <t>Scope of consolidation: (on an individual/consolidated basis)</t>
  </si>
  <si>
    <t>Association of Volksbanks</t>
  </si>
  <si>
    <r>
      <rPr>
        <b/>
        <sz val="11"/>
        <color rgb="FF000000"/>
        <rFont val="Calibri"/>
        <family val="2"/>
        <scheme val="minor"/>
      </rPr>
      <t xml:space="preserve">Unweighted total value </t>
    </r>
    <r>
      <rPr>
        <sz val="11"/>
        <color rgb="FF000000"/>
        <rFont val="Calibri"/>
        <family val="2"/>
        <scheme val="minor"/>
      </rPr>
      <t xml:space="preserve">
</t>
    </r>
    <r>
      <rPr>
        <b/>
        <sz val="11"/>
        <color rgb="FF000000"/>
        <rFont val="Calibri"/>
        <family val="2"/>
        <scheme val="minor"/>
      </rPr>
      <t>(average)</t>
    </r>
  </si>
  <si>
    <r>
      <rPr>
        <b/>
        <sz val="11"/>
        <color rgb="FF000000"/>
        <rFont val="Calibri"/>
        <family val="2"/>
        <scheme val="minor"/>
      </rPr>
      <t xml:space="preserve">Weighted total value </t>
    </r>
    <r>
      <rPr>
        <sz val="11"/>
        <color rgb="FF000000"/>
        <rFont val="Calibri"/>
        <family val="2"/>
        <scheme val="minor"/>
      </rPr>
      <t xml:space="preserve">
</t>
    </r>
    <r>
      <rPr>
        <b/>
        <sz val="11"/>
        <color rgb="FF000000"/>
        <rFont val="Calibri"/>
        <family val="2"/>
        <scheme val="minor"/>
      </rPr>
      <t>(average)</t>
    </r>
  </si>
  <si>
    <r>
      <rPr>
        <b/>
        <sz val="11"/>
        <color indexed="8"/>
        <rFont val="Calibri"/>
        <family val="2"/>
        <scheme val="minor"/>
      </rPr>
      <t>Adjusted total value</t>
    </r>
  </si>
  <si>
    <r>
      <rPr>
        <sz val="10"/>
        <color indexed="8"/>
        <rFont val="Calibri"/>
        <family val="2"/>
        <scheme val="minor"/>
      </rPr>
      <t>XXA</t>
    </r>
  </si>
  <si>
    <t>1.4</t>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1"/>
        <color indexed="8"/>
        <rFont val="Calibri"/>
        <family val="2"/>
        <scheme val="minor"/>
      </rPr>
      <t>Banking activities</t>
    </r>
  </si>
  <si>
    <r>
      <rPr>
        <sz val="11"/>
        <color indexed="8"/>
        <rFont val="Calibri"/>
        <family val="2"/>
        <scheme val="minor"/>
      </rPr>
      <t>Key indicator</t>
    </r>
  </si>
  <si>
    <r>
      <rPr>
        <sz val="11"/>
        <color indexed="8"/>
        <rFont val="Calibri"/>
        <family val="2"/>
        <scheme val="minor"/>
      </rPr>
      <t>Risk-weighted exposure amount</t>
    </r>
  </si>
  <si>
    <r>
      <rPr>
        <sz val="11"/>
        <color indexed="8"/>
        <rFont val="Calibri"/>
        <family val="2"/>
        <scheme val="minor"/>
      </rPr>
      <t>Year-3</t>
    </r>
  </si>
  <si>
    <r>
      <rPr>
        <sz val="11"/>
        <color indexed="8"/>
        <rFont val="Calibri"/>
        <family val="2"/>
        <scheme val="minor"/>
      </rPr>
      <t>Year-2</t>
    </r>
  </si>
  <si>
    <r>
      <rPr>
        <sz val="11"/>
        <color indexed="8"/>
        <rFont val="Calibri"/>
        <family val="2"/>
        <scheme val="minor"/>
      </rPr>
      <t>Previous year</t>
    </r>
  </si>
  <si>
    <r>
      <rPr>
        <sz val="11"/>
        <color indexed="8"/>
        <rFont val="Calibri"/>
        <family val="2"/>
        <scheme val="minor"/>
      </rPr>
      <t>Banking activities to which the basic indicator approach (BIA) is applied</t>
    </r>
  </si>
  <si>
    <r>
      <rPr>
        <sz val="11"/>
        <color indexed="8"/>
        <rFont val="Calibri"/>
        <family val="2"/>
        <scheme val="minor"/>
      </rPr>
      <t>Banking activities to which the standardised approach (SA)/the alternative standardised approach (ASA) is applied</t>
    </r>
  </si>
  <si>
    <r>
      <rPr>
        <i/>
        <u/>
        <sz val="11"/>
        <color indexed="8"/>
        <rFont val="Calibri"/>
        <family val="2"/>
        <scheme val="minor"/>
      </rPr>
      <t>Application of the standardised approach</t>
    </r>
  </si>
  <si>
    <r>
      <rPr>
        <i/>
        <u/>
        <sz val="11"/>
        <color indexed="8"/>
        <rFont val="Calibri"/>
        <family val="2"/>
        <scheme val="minor"/>
      </rPr>
      <t>Application of the alternative standardised approach</t>
    </r>
  </si>
  <si>
    <r>
      <rPr>
        <sz val="11"/>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sz val="11"/>
        <color indexed="8"/>
        <rFont val="Calibri"/>
        <family val="2"/>
        <scheme val="minor"/>
      </rPr>
      <t>Not overdue or &lt;= 30 days overdue</t>
    </r>
  </si>
  <si>
    <r>
      <rPr>
        <sz val="11"/>
        <color indexed="8"/>
        <rFont val="Calibri"/>
        <family val="2"/>
        <scheme val="minor"/>
      </rPr>
      <t>Overdue &gt; 30 days &lt;= 90 days</t>
    </r>
  </si>
  <si>
    <r>
      <rPr>
        <sz val="11"/>
        <color indexed="8"/>
        <rFont val="Calibri"/>
        <family val="2"/>
        <scheme val="minor"/>
      </rPr>
      <t>Probable default on exposures that are not past due or ≤ 90 days past due</t>
    </r>
  </si>
  <si>
    <r>
      <rPr>
        <sz val="11"/>
        <color indexed="8"/>
        <rFont val="Calibri"/>
        <family val="2"/>
        <scheme val="minor"/>
      </rPr>
      <t>&gt; 90 days&lt;= 180 days overdue</t>
    </r>
  </si>
  <si>
    <r>
      <rPr>
        <sz val="11"/>
        <color indexed="8"/>
        <rFont val="Calibri"/>
        <family val="2"/>
        <scheme val="minor"/>
      </rPr>
      <t>&gt; 180 days&lt;= 1 year overdue</t>
    </r>
  </si>
  <si>
    <r>
      <rPr>
        <sz val="11"/>
        <color indexed="8"/>
        <rFont val="Calibri"/>
        <family val="2"/>
        <scheme val="minor"/>
      </rPr>
      <t>&gt; 1 year &lt;= 2 years overdue</t>
    </r>
  </si>
  <si>
    <r>
      <rPr>
        <sz val="11"/>
        <color indexed="8"/>
        <rFont val="Calibri"/>
        <family val="2"/>
        <scheme val="minor"/>
      </rPr>
      <t>&gt; 2 years &lt;= 5 years overdue</t>
    </r>
  </si>
  <si>
    <r>
      <rPr>
        <sz val="11"/>
        <color indexed="8"/>
        <rFont val="Calibri"/>
        <family val="2"/>
        <scheme val="minor"/>
      </rPr>
      <t>&gt; 5 years &lt;= 7 years overdue</t>
    </r>
  </si>
  <si>
    <r>
      <rPr>
        <sz val="11"/>
        <color indexed="8"/>
        <rFont val="Calibri"/>
        <family val="2"/>
        <scheme val="minor"/>
      </rPr>
      <t>&gt; 7 years overdue</t>
    </r>
  </si>
  <si>
    <r>
      <rPr>
        <sz val="11"/>
        <color indexed="8"/>
        <rFont val="Calibri"/>
        <family val="2"/>
        <scheme val="minor"/>
      </rPr>
      <t xml:space="preserve">      </t>
    </r>
  </si>
  <si>
    <r>
      <rPr>
        <sz val="11"/>
        <color indexed="8"/>
        <rFont val="Calibri"/>
        <family val="2"/>
        <scheme val="minor"/>
      </rPr>
      <t>OFF-BALANCE-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4"/>
        <rFont val="Calibri"/>
        <family val="2"/>
        <scheme val="minor"/>
      </rPr>
      <t>EU AE1 Reporting Form – Encumbered and unencumbered assets</t>
    </r>
  </si>
  <si>
    <r>
      <rPr>
        <b/>
        <sz val="11"/>
        <rFont val="Calibri"/>
        <family val="2"/>
        <scheme val="minor"/>
      </rPr>
      <t>Carrying amount of encumbered assets</t>
    </r>
  </si>
  <si>
    <r>
      <rPr>
        <b/>
        <sz val="11"/>
        <color theme="1"/>
        <rFont val="Calibri"/>
        <family val="2"/>
        <scheme val="minor"/>
      </rPr>
      <t>Fair value of encumbered assets</t>
    </r>
  </si>
  <si>
    <r>
      <rPr>
        <b/>
        <sz val="11"/>
        <rFont val="Calibri"/>
        <family val="2"/>
        <scheme val="minor"/>
      </rPr>
      <t>Carrying amount of unencumbered assets</t>
    </r>
  </si>
  <si>
    <r>
      <rPr>
        <b/>
        <sz val="11"/>
        <color theme="1"/>
        <rFont val="Calibri"/>
        <family val="2"/>
        <scheme val="minor"/>
      </rPr>
      <t>Fair value of unencumbered assets</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Assets of the disclosing institution</t>
    </r>
  </si>
  <si>
    <r>
      <rPr>
        <sz val="11"/>
        <rFont val="Calibri"/>
        <family val="2"/>
        <scheme val="minor"/>
      </rPr>
      <t>Equity instruments</t>
    </r>
  </si>
  <si>
    <r>
      <rPr>
        <sz val="11"/>
        <rFont val="Calibri"/>
        <family val="2"/>
        <scheme val="minor"/>
      </rPr>
      <t>of which: covered bonds</t>
    </r>
  </si>
  <si>
    <r>
      <rPr>
        <sz val="11"/>
        <rFont val="Calibri"/>
        <family val="2"/>
        <scheme val="minor"/>
      </rPr>
      <t>of which: securitisations</t>
    </r>
  </si>
  <si>
    <r>
      <rPr>
        <sz val="11"/>
        <rFont val="Calibri"/>
        <family val="2"/>
        <scheme val="minor"/>
      </rPr>
      <t>of which: issued by governments</t>
    </r>
  </si>
  <si>
    <r>
      <rPr>
        <sz val="11"/>
        <rFont val="Calibri"/>
        <family val="2"/>
        <scheme val="minor"/>
      </rPr>
      <t>of which: issued by financial companies</t>
    </r>
  </si>
  <si>
    <r>
      <rPr>
        <sz val="11"/>
        <rFont val="Calibri"/>
        <family val="2"/>
        <scheme val="minor"/>
      </rPr>
      <t>of which: issued by non-financial companies</t>
    </r>
  </si>
  <si>
    <r>
      <rPr>
        <sz val="11"/>
        <rFont val="Calibri"/>
        <family val="2"/>
        <scheme val="minor"/>
      </rPr>
      <t>Other assets</t>
    </r>
  </si>
  <si>
    <r>
      <rPr>
        <sz val="11"/>
        <color theme="1"/>
        <rFont val="Calibri"/>
        <family val="2"/>
        <scheme val="minor"/>
      </rPr>
      <t>Carrying amounts, according to published annual financial statements</t>
    </r>
  </si>
  <si>
    <r>
      <rPr>
        <sz val="11"/>
        <color theme="1"/>
        <rFont val="Calibri"/>
        <family val="2"/>
        <scheme val="minor"/>
      </rPr>
      <t>Carrying amounts, according to the supervisory scope of consolidation</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t>Total</t>
  </si>
  <si>
    <t xml:space="preserve">Items in </t>
  </si>
  <si>
    <t>Credit risk framework</t>
  </si>
  <si>
    <t xml:space="preserve">Securitisation framework </t>
  </si>
  <si>
    <r>
      <rPr>
        <sz val="11"/>
        <rFont val="Calibri"/>
        <family val="2"/>
        <scheme val="minor"/>
      </rPr>
      <t xml:space="preserve">CCR framework </t>
    </r>
  </si>
  <si>
    <t>Market risk framework</t>
  </si>
  <si>
    <r>
      <rPr>
        <b/>
        <sz val="11"/>
        <color theme="1"/>
        <rFont val="Calibri"/>
        <family val="2"/>
        <scheme val="minor"/>
      </rPr>
      <t>Carrying amount of assets in the supervisory scope of consolidation (as per LI1 Reporting Form)</t>
    </r>
  </si>
  <si>
    <r>
      <rPr>
        <b/>
        <sz val="11"/>
        <color theme="1"/>
        <rFont val="Calibri"/>
        <family val="2"/>
        <scheme val="minor"/>
      </rPr>
      <t>Carrying amount of liabilities in the supervisory scope of consolidation (as per LI1 Reporting Form)</t>
    </r>
  </si>
  <si>
    <r>
      <rPr>
        <b/>
        <sz val="11"/>
        <color theme="1"/>
        <rFont val="Calibri"/>
        <family val="2"/>
        <scheme val="minor"/>
      </rPr>
      <t>Total net amount in the supervisory scope of consolidation</t>
    </r>
  </si>
  <si>
    <r>
      <rPr>
        <b/>
        <sz val="11"/>
        <color theme="1"/>
        <rFont val="Calibri"/>
        <family val="2"/>
        <scheme val="minor"/>
      </rPr>
      <t>Off-balance-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t>Company name</t>
  </si>
  <si>
    <t>Consolidation method for accounting purposes</t>
  </si>
  <si>
    <t>Consolidation method for supervisory purposes</t>
  </si>
  <si>
    <t>Company description</t>
  </si>
  <si>
    <t>Full consolidation</t>
  </si>
  <si>
    <t>Proportionate consolidation</t>
  </si>
  <si>
    <t>Equity method</t>
  </si>
  <si>
    <t>Neither consolidation nor deduction</t>
  </si>
  <si>
    <t>Deduction</t>
  </si>
  <si>
    <r>
      <rPr>
        <i/>
        <sz val="11"/>
        <color theme="1"/>
        <rFont val="Calibri"/>
        <family val="2"/>
        <scheme val="minor"/>
      </rPr>
      <t>fully consolidated</t>
    </r>
  </si>
  <si>
    <t/>
  </si>
  <si>
    <r>
      <rPr>
        <i/>
        <sz val="11"/>
        <color theme="1"/>
        <rFont val="Calibri"/>
        <family val="2"/>
        <scheme val="minor"/>
      </rPr>
      <t>financial institution</t>
    </r>
  </si>
  <si>
    <r>
      <rPr>
        <i/>
        <sz val="11"/>
        <color theme="1"/>
        <rFont val="Calibri"/>
        <family val="2"/>
        <scheme val="minor"/>
      </rPr>
      <t>bank-related auxiliary service</t>
    </r>
  </si>
  <si>
    <r>
      <rPr>
        <i/>
        <sz val="11"/>
        <color theme="1"/>
        <rFont val="Calibri"/>
        <family val="2"/>
        <scheme val="minor"/>
      </rPr>
      <t>VB Infrastruktur und Immobilien GmbH</t>
    </r>
  </si>
  <si>
    <r>
      <rPr>
        <i/>
        <sz val="11"/>
        <color theme="1"/>
        <rFont val="Calibri"/>
        <family val="2"/>
        <scheme val="minor"/>
      </rPr>
      <t>credit institution</t>
    </r>
  </si>
  <si>
    <r>
      <rPr>
        <i/>
        <sz val="11"/>
        <color theme="1"/>
        <rFont val="Calibri"/>
        <family val="2"/>
        <scheme val="minor"/>
      </rPr>
      <t>VOLKSBANK WIEN AG</t>
    </r>
  </si>
  <si>
    <r>
      <rPr>
        <i/>
        <sz val="11"/>
        <color theme="1"/>
        <rFont val="Calibri"/>
        <family val="2"/>
        <scheme val="minor"/>
      </rPr>
      <t>VB Services für Banken Ges.m.b.H.</t>
    </r>
  </si>
  <si>
    <r>
      <rPr>
        <i/>
        <sz val="11"/>
        <color theme="1"/>
        <rFont val="Calibri"/>
        <family val="2"/>
        <scheme val="minor"/>
      </rPr>
      <t>3V-Immobilien Errichtungs-GmbH</t>
    </r>
  </si>
  <si>
    <r>
      <rPr>
        <i/>
        <sz val="11"/>
        <color theme="1"/>
        <rFont val="Calibri"/>
        <family val="2"/>
        <scheme val="minor"/>
      </rPr>
      <t>Volksbank Kärnten eG</t>
    </r>
  </si>
  <si>
    <r>
      <rPr>
        <i/>
        <sz val="11"/>
        <color theme="1"/>
        <rFont val="Calibri"/>
        <family val="2"/>
        <scheme val="minor"/>
      </rPr>
      <t>at equity</t>
    </r>
  </si>
  <si>
    <r>
      <rPr>
        <i/>
        <sz val="11"/>
        <color theme="1"/>
        <rFont val="Calibri"/>
        <family val="2"/>
        <scheme val="minor"/>
      </rPr>
      <t>VB Verbund-Beteiligung eG</t>
    </r>
  </si>
  <si>
    <r>
      <rPr>
        <i/>
        <sz val="11"/>
        <color theme="1"/>
        <rFont val="Calibri"/>
        <family val="2"/>
        <scheme val="minor"/>
      </rPr>
      <t>VOBA Vermietungs- und Verpachtungsges.m.b.H.</t>
    </r>
  </si>
  <si>
    <r>
      <rPr>
        <b/>
        <sz val="11"/>
        <color rgb="FF000000"/>
        <rFont val="Calibri"/>
        <family val="2"/>
        <scheme val="minor"/>
      </rPr>
      <t>Balance sheet in published financial statements</t>
    </r>
  </si>
  <si>
    <r>
      <rPr>
        <b/>
        <sz val="11"/>
        <color rgb="FF000000"/>
        <rFont val="Calibri"/>
        <family val="2"/>
        <scheme val="minor"/>
      </rPr>
      <t>In the supervis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b/>
        <sz val="11"/>
        <color theme="1"/>
        <rFont val="Calibri"/>
        <family val="2"/>
        <scheme val="minor"/>
      </rPr>
      <t>EU CCA</t>
    </r>
  </si>
  <si>
    <r>
      <rPr>
        <b/>
        <sz val="11"/>
        <rFont val="Calibri"/>
        <family val="2"/>
        <scheme val="minor"/>
      </rPr>
      <t>Congruent liabilities, contingent liabilities or securities on loan</t>
    </r>
  </si>
  <si>
    <r>
      <rPr>
        <b/>
        <sz val="11"/>
        <rFont val="Calibri"/>
        <family val="2"/>
        <scheme val="minor"/>
      </rPr>
      <t>Carrying amount of selected financial liabilities</t>
    </r>
  </si>
  <si>
    <r>
      <rPr>
        <b/>
        <sz val="11"/>
        <rFont val="Calibri"/>
        <family val="2"/>
        <scheme val="minor"/>
      </rPr>
      <t>Fair value of encumbered collaterals received or encumbered own bonds issued</t>
    </r>
  </si>
  <si>
    <r>
      <rPr>
        <b/>
        <sz val="11"/>
        <rFont val="Calibri"/>
        <family val="2"/>
        <scheme val="minor"/>
      </rPr>
      <t>Unencumbered</t>
    </r>
  </si>
  <si>
    <r>
      <rPr>
        <b/>
        <sz val="11"/>
        <rFont val="Calibri"/>
        <family val="2"/>
        <scheme val="minor"/>
      </rPr>
      <t>Fair value of collaterals received and available for encumbrance or own bonds issued and available for encumbrance</t>
    </r>
  </si>
  <si>
    <r>
      <rPr>
        <sz val="11"/>
        <rFont val="Calibri"/>
        <family val="2"/>
        <scheme val="minor"/>
      </rPr>
      <t>Collaterals received from the disclosing institution</t>
    </r>
  </si>
  <si>
    <r>
      <rPr>
        <sz val="11"/>
        <rFont val="Calibri"/>
        <family val="2"/>
        <scheme val="minor"/>
      </rPr>
      <t>Loans terminable at any time</t>
    </r>
  </si>
  <si>
    <r>
      <rPr>
        <sz val="11"/>
        <rFont val="Calibri"/>
        <family val="2"/>
        <scheme val="minor"/>
      </rPr>
      <t>Loans and credits other than loans terminable at any time</t>
    </r>
  </si>
  <si>
    <r>
      <rPr>
        <sz val="11"/>
        <rFont val="Calibri"/>
        <family val="2"/>
        <scheme val="minor"/>
      </rPr>
      <t>230</t>
    </r>
  </si>
  <si>
    <r>
      <rPr>
        <sz val="11"/>
        <rFont val="Calibri"/>
        <family val="2"/>
        <scheme val="minor"/>
      </rPr>
      <t>Other collaterals received</t>
    </r>
  </si>
  <si>
    <r>
      <rPr>
        <sz val="11"/>
        <rFont val="Calibri"/>
        <family val="2"/>
        <scheme val="minor"/>
      </rPr>
      <t>240</t>
    </r>
  </si>
  <si>
    <r>
      <rPr>
        <sz val="11"/>
        <rFont val="Calibri"/>
        <family val="2"/>
        <scheme val="minor"/>
      </rPr>
      <t>Own bonds issued other than own covered bonds or securitisations</t>
    </r>
  </si>
  <si>
    <r>
      <rPr>
        <sz val="11"/>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    Current treatment, taking into account the CRR transitional arrangements where applicable</t>
    </r>
  </si>
  <si>
    <r>
      <rPr>
        <sz val="11"/>
        <color rgb="FF000000"/>
        <rFont val="Calibri"/>
        <family val="2"/>
        <scheme val="minor"/>
      </rPr>
      <t xml:space="preserve">     CRR regulations after the transition period</t>
    </r>
  </si>
  <si>
    <r>
      <rPr>
        <sz val="11"/>
        <color rgb="FF000000"/>
        <rFont val="Calibri"/>
        <family val="2"/>
        <scheme val="minor"/>
      </rPr>
      <t xml:space="preserve">     Eligible on an individual/(partially) consolidated basis/individual and (partially) consolidated basis</t>
    </r>
  </si>
  <si>
    <r>
      <rPr>
        <sz val="11"/>
        <color rgb="FF000000"/>
        <rFont val="Calibri"/>
        <family val="2"/>
        <scheme val="minor"/>
      </rPr>
      <t xml:space="preserve">     Instrument type (types to be specified according to country)</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 xml:space="preserve">     Original due date </t>
    </r>
  </si>
  <si>
    <r>
      <rPr>
        <sz val="11"/>
        <color rgb="FF000000"/>
        <rFont val="Calibri"/>
        <family val="2"/>
        <scheme val="minor"/>
      </rPr>
      <t>Callable by issuer with prior approval of supervisory authority</t>
    </r>
  </si>
  <si>
    <r>
      <rPr>
        <sz val="11"/>
        <color rgb="FF000000"/>
        <rFont val="Calibri"/>
        <family val="2"/>
        <scheme val="minor"/>
      </rPr>
      <t xml:space="preserve">     Optional call date, contingent call dates and redemption amount </t>
    </r>
  </si>
  <si>
    <r>
      <rPr>
        <sz val="11"/>
        <color rgb="FF000000"/>
        <rFont val="Calibri"/>
        <family val="2"/>
        <scheme val="minor"/>
      </rPr>
      <t xml:space="preserve">     Later call dates, if applicable</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 xml:space="preserve">     Entirely discretionary, partially discretionary or mandatory (in terms of time)</t>
    </r>
  </si>
  <si>
    <r>
      <rPr>
        <sz val="11"/>
        <color rgb="FF000000"/>
        <rFont val="Calibri"/>
        <family val="2"/>
        <scheme val="minor"/>
      </rPr>
      <t xml:space="preserve">     Entirely discretionary, partially discretionary or mandatory (in terms of amount)</t>
    </r>
  </si>
  <si>
    <r>
      <rPr>
        <sz val="11"/>
        <color rgb="FF000000"/>
        <rFont val="Calibri"/>
        <family val="2"/>
        <scheme val="minor"/>
      </rPr>
      <t xml:space="preserve">     Existence of a cost increase clause or other repayment incentive</t>
    </r>
  </si>
  <si>
    <r>
      <rPr>
        <sz val="11"/>
        <color rgb="FF000000"/>
        <rFont val="Calibri"/>
        <family val="2"/>
        <scheme val="minor"/>
      </rPr>
      <t xml:space="preserve">     Non-cumulative or cumulative</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color rgb="FF000000"/>
        <rFont val="Calibri"/>
        <family val="2"/>
        <scheme val="minor"/>
      </rPr>
      <t xml:space="preserve">        In case of temporary write-down: Revaluation mechanism</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f priority in the event of winding up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own funds instruments and instruments of eligible liabilities</t>
  </si>
  <si>
    <r>
      <rPr>
        <b/>
        <sz val="14"/>
        <color indexed="8"/>
        <rFont val="Calibri"/>
        <family val="2"/>
        <scheme val="minor"/>
      </rPr>
      <t xml:space="preserve">EU LIQ2: </t>
    </r>
    <r>
      <rPr>
        <b/>
        <sz val="14"/>
        <color indexed="8"/>
        <rFont val="Calibri"/>
        <family val="2"/>
        <scheme val="minor"/>
      </rPr>
      <t>Net Stable Funding Ratio</t>
    </r>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t>
  </si>
  <si>
    <t>Exposures to central counterparties (CCPs)</t>
  </si>
  <si>
    <t>Comment:</t>
  </si>
  <si>
    <r>
      <rPr>
        <sz val="11"/>
        <color rgb="FF000000"/>
        <rFont val="Calibri"/>
        <family val="2"/>
        <scheme val="minor"/>
      </rPr>
      <t>AT0000700968</t>
    </r>
  </si>
  <si>
    <r>
      <rPr>
        <sz val="11"/>
        <color rgb="FF000000"/>
        <rFont val="Calibri"/>
        <family val="2"/>
        <scheme val="minor"/>
      </rPr>
      <t>AT000B121967</t>
    </r>
  </si>
  <si>
    <r>
      <rPr>
        <sz val="11"/>
        <color rgb="FF000000"/>
        <rFont val="Calibri"/>
        <family val="2"/>
        <scheme val="minor"/>
      </rPr>
      <t>AT000B121991</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indexed="8"/>
        <rFont val="Calibri"/>
        <family val="2"/>
        <scheme val="minor"/>
      </rPr>
      <t>-</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Solo and (partially) consolidated</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 xml:space="preserve">Additional Tier 1 </t>
    </r>
  </si>
  <si>
    <r>
      <rPr>
        <sz val="11"/>
        <color rgb="FF000000"/>
        <rFont val="Calibri"/>
        <family val="2"/>
        <scheme val="minor"/>
      </rPr>
      <t>Amount eligible for regulatory own funds or eligible liabilities (currency in euro, as at last reporting date)</t>
    </r>
  </si>
  <si>
    <r>
      <rPr>
        <sz val="11"/>
        <color rgb="FF000000"/>
        <rFont val="Calibri"/>
        <family val="2"/>
        <scheme val="minor"/>
      </rPr>
      <t>no redemption planned</t>
    </r>
  </si>
  <si>
    <r>
      <rPr>
        <sz val="11"/>
        <color rgb="FF000000"/>
        <rFont val="Calibri"/>
        <family val="2"/>
        <scheme val="minor"/>
      </rPr>
      <t xml:space="preserve">Nominal amount </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9 April 2024; no; termination only possible at original nominal amount</t>
    </r>
  </si>
  <si>
    <r>
      <rPr>
        <sz val="11"/>
        <color rgb="FF000000"/>
        <rFont val="Calibri"/>
        <family val="2"/>
        <scheme val="minor"/>
      </rPr>
      <t>none</t>
    </r>
  </si>
  <si>
    <r>
      <rPr>
        <sz val="11"/>
        <color rgb="FF000000"/>
        <rFont val="Calibri"/>
        <family val="2"/>
        <scheme val="minor"/>
      </rPr>
      <t>every 5 years on 9 April</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profit-related</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CET1 ratio of 5.125 % not met at the level of the issuer and/or regulatory group</t>
    </r>
  </si>
  <si>
    <r>
      <rPr>
        <sz val="11"/>
        <color rgb="FF000000"/>
        <rFont val="Calibri"/>
        <family val="2"/>
        <scheme val="minor"/>
      </rPr>
      <t>until the CET1 ratio of 5.125 % is reached at the level of the issuer and/or regulatory group</t>
    </r>
  </si>
  <si>
    <r>
      <rPr>
        <sz val="11"/>
        <color rgb="FF000000"/>
        <rFont val="Calibri"/>
        <family val="2"/>
        <scheme val="minor"/>
      </rPr>
      <t>temporary</t>
    </r>
  </si>
  <si>
    <r>
      <rPr>
        <sz val="11"/>
        <color rgb="FF000000"/>
        <rFont val="Calibri"/>
        <family val="2"/>
        <scheme val="minor"/>
      </rPr>
      <t>Issuer may determine revaluation if no trigger event persists</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r>
      <rPr>
        <sz val="11"/>
        <color rgb="FF000000"/>
        <rFont val="Calibri"/>
        <family val="2"/>
        <scheme val="minor"/>
      </rPr>
      <t>https://www.volksbankwien.at/m101/volksbank/m044_43000/downloads/basisprospekte/20190403_vbw_at_1_prospectus_approved.pdf</t>
    </r>
  </si>
  <si>
    <r>
      <rPr>
        <i/>
        <sz val="11"/>
        <color theme="1"/>
        <rFont val="Calibri"/>
        <family val="2"/>
        <scheme val="minor"/>
      </rPr>
      <t>VB Beteiligung Obersdorf-Wolkersdorf-Deutsch-Wagram eG</t>
    </r>
  </si>
  <si>
    <r>
      <rPr>
        <i/>
        <sz val="11"/>
        <color theme="1"/>
        <rFont val="Calibri"/>
        <family val="2"/>
        <scheme val="minor"/>
      </rPr>
      <t>not consolidated</t>
    </r>
  </si>
  <si>
    <r>
      <rPr>
        <i/>
        <sz val="11"/>
        <color theme="1"/>
        <rFont val="Calibri"/>
        <family val="2"/>
        <scheme val="minor"/>
      </rPr>
      <t>VB Südburgenland Verwaltung eG</t>
    </r>
  </si>
  <si>
    <r>
      <rPr>
        <i/>
        <sz val="11"/>
        <color theme="1"/>
        <rFont val="Calibri"/>
        <family val="2"/>
        <scheme val="minor"/>
      </rPr>
      <t>VB-Beteiligungsgenossenschaft der Obersteiermark eG</t>
    </r>
  </si>
  <si>
    <r>
      <rPr>
        <sz val="11"/>
        <color rgb="FF000000"/>
        <rFont val="Calibri"/>
        <family val="2"/>
        <scheme val="minor"/>
      </rPr>
      <t>Tier 2</t>
    </r>
  </si>
  <si>
    <t>of which: Equities</t>
  </si>
  <si>
    <t xml:space="preserve">Total exposure value </t>
  </si>
  <si>
    <t>Amounts in euro thousand</t>
  </si>
  <si>
    <r>
      <rPr>
        <sz val="11"/>
        <color indexed="8"/>
        <rFont val="Calibri"/>
        <family val="2"/>
        <scheme val="minor"/>
      </rPr>
      <t>n.a.</t>
    </r>
  </si>
  <si>
    <t>010.105</t>
  </si>
  <si>
    <t>010.106</t>
  </si>
  <si>
    <t>010.107</t>
  </si>
  <si>
    <t>010.108</t>
  </si>
  <si>
    <t>010.109</t>
  </si>
  <si>
    <r>
      <rPr>
        <b/>
        <sz val="14"/>
        <color indexed="8"/>
        <rFont val="Calibri"/>
        <family val="2"/>
        <scheme val="minor"/>
      </rPr>
      <t xml:space="preserve">Template EU LI1 – Differences between the scope of consolidation for accounting purposes and the supervisory scope of consolidation and mapping of financial statement categories to regulatory risk categories </t>
    </r>
  </si>
  <si>
    <r>
      <rPr>
        <b/>
        <sz val="14"/>
        <rFont val="Calibri"/>
        <family val="2"/>
        <scheme val="minor"/>
      </rPr>
      <t xml:space="preserve">Template EU LI2 – Main reasons for differences between regulatory exposure amounts and carrying amounts in the annual financial statements </t>
    </r>
  </si>
  <si>
    <r>
      <rPr>
        <b/>
        <sz val="14"/>
        <rFont val="Calibri"/>
        <family val="2"/>
        <scheme val="minor"/>
      </rPr>
      <t xml:space="preserve">Template EU LI3 – Description of differences between scopes of consolidation (by individual entity) </t>
    </r>
  </si>
  <si>
    <r>
      <rPr>
        <b/>
        <sz val="14"/>
        <rFont val="Calibri"/>
        <family val="2"/>
        <scheme val="minor"/>
      </rPr>
      <t>Template EU CCA – Main features of regulatory own funds instruments and instruments of eligible liabilities</t>
    </r>
  </si>
  <si>
    <r>
      <rPr>
        <b/>
        <sz val="14"/>
        <color indexed="8"/>
        <rFont val="Calibri"/>
        <family val="2"/>
        <scheme val="minor"/>
      </rPr>
      <t xml:space="preserve">Template EU LR1 – LRSum: </t>
    </r>
    <r>
      <rPr>
        <b/>
        <sz val="14"/>
        <color indexed="8"/>
        <rFont val="Calibri"/>
        <family val="2"/>
        <scheme val="minor"/>
      </rPr>
      <t>Summary reconciliation between recognised assets and exposures for the leverage ratio</t>
    </r>
  </si>
  <si>
    <r>
      <rPr>
        <b/>
        <sz val="14"/>
        <color indexed="8"/>
        <rFont val="Calibri"/>
        <family val="2"/>
        <scheme val="minor"/>
      </rPr>
      <t xml:space="preserve">Template EU CR2: </t>
    </r>
    <r>
      <rPr>
        <b/>
        <sz val="14"/>
        <color indexed="8"/>
        <rFont val="Calibri"/>
        <family val="2"/>
        <scheme val="minor"/>
      </rPr>
      <t>Change in the portfolio of non-performing loans and credits</t>
    </r>
  </si>
  <si>
    <r>
      <rPr>
        <b/>
        <sz val="14"/>
        <color indexed="8"/>
        <rFont val="Calibri"/>
        <family val="2"/>
        <scheme val="minor"/>
      </rPr>
      <t xml:space="preserve">Template EU CQ1: </t>
    </r>
    <r>
      <rPr>
        <b/>
        <sz val="14"/>
        <color indexed="8"/>
        <rFont val="Calibri"/>
        <family val="2"/>
        <scheme val="minor"/>
      </rPr>
      <t>Credit quality of forborne exposures</t>
    </r>
  </si>
  <si>
    <r>
      <rPr>
        <b/>
        <sz val="14"/>
        <color indexed="8"/>
        <rFont val="Calibri"/>
        <family val="2"/>
        <scheme val="minor"/>
      </rPr>
      <t xml:space="preserve">Template EU CQ3: </t>
    </r>
    <r>
      <rPr>
        <b/>
        <sz val="14"/>
        <color indexed="8"/>
        <rFont val="Calibri"/>
        <family val="2"/>
        <scheme val="minor"/>
      </rPr>
      <t>Credit quality of exposures serviced according to contract and of non-performing exposures by days past due</t>
    </r>
  </si>
  <si>
    <r>
      <rPr>
        <b/>
        <sz val="14"/>
        <rFont val="Calibri"/>
        <family val="2"/>
        <scheme val="minor"/>
      </rPr>
      <t>Template EU OR1 – Own funds requirements for operational risk and risk-weighted exposure amounts</t>
    </r>
  </si>
  <si>
    <r>
      <rPr>
        <b/>
        <sz val="14"/>
        <rFont val="Calibri"/>
        <family val="2"/>
        <scheme val="minor"/>
      </rPr>
      <t>Template EU AE2 – Collaterals received and own bonds issued</t>
    </r>
  </si>
  <si>
    <r>
      <rPr>
        <b/>
        <sz val="14"/>
        <rFont val="Calibri"/>
        <family val="2"/>
        <scheme val="minor"/>
      </rPr>
      <t>Template EU AE3 – Sources of encumbrances</t>
    </r>
  </si>
  <si>
    <r>
      <rPr>
        <b/>
        <sz val="11"/>
        <color rgb="FF000000"/>
        <rFont val="Calibri"/>
        <family val="2"/>
        <scheme val="minor"/>
      </rPr>
      <t>Encumbered assets, encumbered collaterals received, and encumbered own bonds issued other than covered bonds and asset-backed securities</t>
    </r>
  </si>
  <si>
    <r>
      <rPr>
        <sz val="11"/>
        <rFont val="Calibri"/>
        <family val="2"/>
        <scheme val="minor"/>
      </rPr>
      <t>The effect of the increase in risk provisions in Stage 1 and 2 year-on-year from euro 22 to 30 million exceeds the effect of the reduction of the applicable factors defined in Article 6 of the IFRS 9 transitional provisions.</t>
    </r>
  </si>
  <si>
    <r>
      <rPr>
        <sz val="11"/>
        <color indexed="8"/>
        <rFont val="Calibri"/>
        <family val="2"/>
        <scheme val="minor"/>
      </rPr>
      <t xml:space="preserve">in euro </t>
    </r>
  </si>
  <si>
    <r>
      <rPr>
        <sz val="11"/>
        <rFont val="Calibri"/>
        <family val="2"/>
        <scheme val="minor"/>
      </rPr>
      <t>Own covered bonds and issued securitisations not yet pledged as collateral</t>
    </r>
  </si>
  <si>
    <r>
      <rPr>
        <sz val="11"/>
        <rFont val="Calibri"/>
        <family val="2"/>
        <scheme val="minor"/>
      </rPr>
      <t>Management body – total</t>
    </r>
  </si>
  <si>
    <r>
      <rPr>
        <sz val="11"/>
        <rFont val="Calibri"/>
        <family val="2"/>
        <scheme val="minor"/>
      </rPr>
      <t xml:space="preserve">Total </t>
    </r>
  </si>
  <si>
    <r>
      <rPr>
        <sz val="11"/>
        <color indexed="8"/>
        <rFont val="Calibri"/>
        <family val="2"/>
        <scheme val="minor"/>
      </rPr>
      <t>Own funds requirements</t>
    </r>
  </si>
  <si>
    <t>010.110</t>
  </si>
  <si>
    <t>010.111</t>
  </si>
  <si>
    <t>010.112</t>
  </si>
  <si>
    <t>010.113</t>
  </si>
  <si>
    <t>010.114</t>
  </si>
  <si>
    <t>010.115</t>
  </si>
  <si>
    <t>010.116</t>
  </si>
  <si>
    <t>010.117</t>
  </si>
  <si>
    <t>010.118</t>
  </si>
  <si>
    <t>010.119</t>
  </si>
  <si>
    <t>010.120</t>
  </si>
  <si>
    <t>010.121</t>
  </si>
  <si>
    <t>010.122</t>
  </si>
  <si>
    <t>010.123</t>
  </si>
  <si>
    <t>010.124</t>
  </si>
  <si>
    <t>010.125</t>
  </si>
  <si>
    <t>010.126</t>
  </si>
  <si>
    <t>010.127</t>
  </si>
  <si>
    <t>010.128</t>
  </si>
  <si>
    <t>010.129</t>
  </si>
  <si>
    <t>010.130</t>
  </si>
  <si>
    <t>010.131</t>
  </si>
  <si>
    <t>010.132</t>
  </si>
  <si>
    <t>010.133</t>
  </si>
  <si>
    <t>010.134</t>
  </si>
  <si>
    <t>010.135</t>
  </si>
  <si>
    <t>010.136</t>
  </si>
  <si>
    <t>010.137</t>
  </si>
  <si>
    <t>010.138</t>
  </si>
  <si>
    <t>010.139</t>
  </si>
  <si>
    <t>010.140</t>
  </si>
  <si>
    <t>010.141</t>
  </si>
  <si>
    <t>010.142</t>
  </si>
  <si>
    <t>010.143</t>
  </si>
  <si>
    <t>010.144</t>
  </si>
  <si>
    <t>010.145</t>
  </si>
  <si>
    <t>010.146</t>
  </si>
  <si>
    <t>010.147</t>
  </si>
  <si>
    <t>010.148</t>
  </si>
  <si>
    <t>010.149</t>
  </si>
  <si>
    <t>010.150</t>
  </si>
  <si>
    <t>010.151</t>
  </si>
  <si>
    <t>010.152</t>
  </si>
  <si>
    <t>(IS) Iceland</t>
  </si>
  <si>
    <t>010.153</t>
  </si>
  <si>
    <t>010.154</t>
  </si>
  <si>
    <t>010.155</t>
  </si>
  <si>
    <t>010.156</t>
  </si>
  <si>
    <t>010.157</t>
  </si>
  <si>
    <t>010.158</t>
  </si>
  <si>
    <t>010.159</t>
  </si>
  <si>
    <t>010.160</t>
  </si>
  <si>
    <t>010.161</t>
  </si>
  <si>
    <t>010.162</t>
  </si>
  <si>
    <t>010.163</t>
  </si>
  <si>
    <t>010.164</t>
  </si>
  <si>
    <t>010.165</t>
  </si>
  <si>
    <t>010.166</t>
  </si>
  <si>
    <t>010.167</t>
  </si>
  <si>
    <t>010.168</t>
  </si>
  <si>
    <t>010.169</t>
  </si>
  <si>
    <t>010.170</t>
  </si>
  <si>
    <t>010.171</t>
  </si>
  <si>
    <t>(MD) Moldova</t>
  </si>
  <si>
    <t>010.172</t>
  </si>
  <si>
    <t>010.173</t>
  </si>
  <si>
    <t>010.174</t>
  </si>
  <si>
    <t>010.175</t>
  </si>
  <si>
    <t>010.176</t>
  </si>
  <si>
    <t>010.177</t>
  </si>
  <si>
    <t>010.178</t>
  </si>
  <si>
    <t>010.179</t>
  </si>
  <si>
    <t>010.180</t>
  </si>
  <si>
    <t>010.181</t>
  </si>
  <si>
    <t>010.182</t>
  </si>
  <si>
    <t>010.183</t>
  </si>
  <si>
    <t>010.184</t>
  </si>
  <si>
    <t>010.185</t>
  </si>
  <si>
    <t>010.186</t>
  </si>
  <si>
    <t>010.187</t>
  </si>
  <si>
    <t>010.188</t>
  </si>
  <si>
    <t>010.189</t>
  </si>
  <si>
    <t>010.190</t>
  </si>
  <si>
    <t>010.191</t>
  </si>
  <si>
    <t>010.192</t>
  </si>
  <si>
    <t>010.193</t>
  </si>
  <si>
    <t>010.194</t>
  </si>
  <si>
    <t>010.195</t>
  </si>
  <si>
    <t>010.196</t>
  </si>
  <si>
    <t>010.197</t>
  </si>
  <si>
    <t>010.198</t>
  </si>
  <si>
    <t>010.199</t>
  </si>
  <si>
    <t>010.200</t>
  </si>
  <si>
    <t>010.201</t>
  </si>
  <si>
    <t>010.202</t>
  </si>
  <si>
    <t>010.203</t>
  </si>
  <si>
    <t>010.204</t>
  </si>
  <si>
    <t>010.205</t>
  </si>
  <si>
    <t>010.206</t>
  </si>
  <si>
    <t>010.207</t>
  </si>
  <si>
    <t>010.208</t>
  </si>
  <si>
    <r>
      <rPr>
        <sz val="11"/>
        <color rgb="FF000000"/>
        <rFont val="Calibri"/>
        <family val="2"/>
        <scheme val="minor"/>
      </rPr>
      <t>fully discretionary</t>
    </r>
  </si>
  <si>
    <r>
      <rPr>
        <b/>
        <sz val="11"/>
        <color theme="1"/>
        <rFont val="Calibri"/>
        <family val="2"/>
        <scheme val="minor"/>
      </rPr>
      <t>EU IRRBB1</t>
    </r>
  </si>
  <si>
    <t>Interest rate risks for transactions in the banking book</t>
  </si>
  <si>
    <r>
      <rPr>
        <b/>
        <sz val="14"/>
        <color theme="1"/>
        <rFont val="Calibri"/>
        <family val="2"/>
        <scheme val="minor"/>
      </rPr>
      <t xml:space="preserve"> EU IRRBB1 Reporting Form – Interest rate risks for transactions in the banking book</t>
    </r>
  </si>
  <si>
    <r>
      <rPr>
        <b/>
        <sz val="11"/>
        <rFont val="Calibri"/>
        <family val="2"/>
        <scheme val="minor"/>
      </rPr>
      <t>Supervisory shock scenarios</t>
    </r>
  </si>
  <si>
    <r>
      <rPr>
        <b/>
        <sz val="11"/>
        <rFont val="Calibri"/>
        <family val="2"/>
        <scheme val="minor"/>
      </rPr>
      <t>Changes in economic value of equity</t>
    </r>
  </si>
  <si>
    <r>
      <rPr>
        <b/>
        <sz val="11"/>
        <rFont val="Calibri"/>
        <family val="2"/>
        <scheme val="minor"/>
      </rPr>
      <t>Changes in net interest income</t>
    </r>
  </si>
  <si>
    <r>
      <rPr>
        <b/>
        <sz val="11"/>
        <rFont val="Calibri"/>
        <family val="2"/>
        <scheme val="minor"/>
      </rPr>
      <t>Current period</t>
    </r>
  </si>
  <si>
    <r>
      <rPr>
        <b/>
        <sz val="11"/>
        <rFont val="Calibri"/>
        <family val="2"/>
        <scheme val="minor"/>
      </rPr>
      <t>Previous period</t>
    </r>
  </si>
  <si>
    <r>
      <rPr>
        <sz val="11"/>
        <rFont val="Calibri"/>
        <family val="2"/>
        <scheme val="minor"/>
      </rPr>
      <t>Parallel upward shock</t>
    </r>
  </si>
  <si>
    <r>
      <rPr>
        <sz val="11"/>
        <rFont val="Calibri"/>
        <family val="2"/>
        <scheme val="minor"/>
      </rPr>
      <t>Parallel downward shock</t>
    </r>
  </si>
  <si>
    <r>
      <rPr>
        <sz val="11"/>
        <rFont val="Calibri"/>
        <family val="2"/>
        <scheme val="minor"/>
      </rPr>
      <t>Steepener shock</t>
    </r>
  </si>
  <si>
    <r>
      <rPr>
        <sz val="11"/>
        <rFont val="Calibri"/>
        <family val="2"/>
        <scheme val="minor"/>
      </rPr>
      <t>Flattener shock</t>
    </r>
  </si>
  <si>
    <r>
      <rPr>
        <sz val="11"/>
        <rFont val="Calibri"/>
        <family val="2"/>
        <scheme val="minor"/>
      </rPr>
      <t>Upward shock of short-term interest rates</t>
    </r>
  </si>
  <si>
    <r>
      <rPr>
        <sz val="11"/>
        <rFont val="Calibri"/>
        <family val="2"/>
        <scheme val="minor"/>
      </rPr>
      <t>Downward shock of short-term interest rates</t>
    </r>
  </si>
  <si>
    <r>
      <rPr>
        <b/>
        <sz val="11"/>
        <color theme="1"/>
        <rFont val="Calibri"/>
        <family val="2"/>
        <scheme val="minor"/>
      </rPr>
      <t>XXXVII</t>
    </r>
  </si>
  <si>
    <r>
      <rPr>
        <sz val="11"/>
        <color rgb="FF000000"/>
        <rFont val="Calibri"/>
        <family val="2"/>
        <scheme val="minor"/>
      </rPr>
      <t>Total nominal amount of shares</t>
    </r>
  </si>
  <si>
    <r>
      <rPr>
        <sz val="11"/>
        <color rgb="FF000000"/>
        <rFont val="Calibri"/>
        <family val="2"/>
        <scheme val="minor"/>
      </rPr>
      <t>of which eligible for inclusion in Common Equity Tier 1 capital</t>
    </r>
  </si>
  <si>
    <r>
      <rPr>
        <sz val="11"/>
        <color rgb="FF000000"/>
        <rFont val="Calibri"/>
        <family val="2"/>
        <scheme val="minor"/>
      </rPr>
      <t>Capital reserve</t>
    </r>
  </si>
  <si>
    <r>
      <rPr>
        <sz val="11"/>
        <color rgb="FF000000"/>
        <rFont val="Calibri"/>
        <family val="2"/>
        <scheme val="minor"/>
      </rPr>
      <t>of which retained earnings (eligible)</t>
    </r>
  </si>
  <si>
    <r>
      <rPr>
        <sz val="11"/>
        <color rgb="FF000000"/>
        <rFont val="Calibri"/>
        <family val="2"/>
        <scheme val="minor"/>
      </rPr>
      <t>of which current profit (not eligible)</t>
    </r>
  </si>
  <si>
    <r>
      <rPr>
        <sz val="11"/>
        <color rgb="FF000000"/>
        <rFont val="Calibri"/>
        <family val="2"/>
        <scheme val="minor"/>
      </rPr>
      <t>of which cumulative other comprehensive income (eligible)</t>
    </r>
  </si>
  <si>
    <r>
      <rPr>
        <sz val="11"/>
        <color rgb="FF000000"/>
        <rFont val="Calibri"/>
        <family val="2"/>
        <scheme val="minor"/>
      </rPr>
      <t>of which fund for general banking risks</t>
    </r>
  </si>
  <si>
    <r>
      <rPr>
        <sz val="11"/>
        <color rgb="FF000000"/>
        <rFont val="Calibri"/>
        <family val="2"/>
        <scheme val="minor"/>
      </rPr>
      <t>of which other foreseeable tax charges</t>
    </r>
  </si>
  <si>
    <t>The increase in RWAs is mainly driven by the position credit risk due to a volume increase in “Exposures associated with particularly high risk” (speculative real estate financing) and in corporate financing.</t>
  </si>
  <si>
    <r>
      <t xml:space="preserve">Significant increase in defaulted exposures due to the default of larger loan exposures, particularly in the area of commercial real estate financing. This is accompanied by an increase in cumulative impairments and provisions in the area of non-performing exposures and a sharp rise in collaterals received in the area of non-performing exposures. Slight increase in cumulative impairments and provisions in the area of exposures serviced according to contract due to </t>
    </r>
    <r>
      <rPr>
        <sz val="11"/>
        <rFont val="Calibri"/>
        <family val="2"/>
        <scheme val="minor"/>
      </rPr>
      <t>model and valuation adjustments.</t>
    </r>
    <r>
      <rPr>
        <sz val="11"/>
        <color rgb="FFFF0000"/>
        <rFont val="Calibri"/>
        <family val="2"/>
        <scheme val="minor"/>
      </rPr>
      <t xml:space="preserve">
</t>
    </r>
  </si>
  <si>
    <t xml:space="preserve">Significant increase in defaulted exposures due to the default of larger loan exposures, particularly in the area of commercial real estate financing. </t>
  </si>
  <si>
    <t>The increase in the average risk weight in the KSA (standardised approach to credit risk) overall portfolio is mainly driven by a volume increase in “Exposures associated with particularly high risk” (speculative real estate financing) and in corporate financing. In addition, an increase in RWA is evident in the participations item, primarily due to the ECB’s permission to waive the capital withdrawal at VB Holding.</t>
  </si>
  <si>
    <r>
      <rPr>
        <sz val="11"/>
        <color indexed="8"/>
        <rFont val="Calibri"/>
        <family val="2"/>
        <scheme val="minor"/>
      </rPr>
      <t>Decrease in RWA due to a decrease in CVA exposures since Dec. 2022</t>
    </r>
  </si>
  <si>
    <r>
      <rPr>
        <sz val="11"/>
        <rFont val="Calibri"/>
        <family val="2"/>
        <scheme val="minor"/>
      </rPr>
      <t>Decrease in RWA due to changes in the margin labelling of the CCP</t>
    </r>
  </si>
  <si>
    <r>
      <rPr>
        <sz val="11"/>
        <rFont val="Calibri"/>
        <family val="2"/>
        <scheme val="minor"/>
      </rPr>
      <t>The increase in collaterals is characterised by new collaterals.</t>
    </r>
  </si>
  <si>
    <t>The portfolio with forbearance measures shows a strong decrease, especially in the area of performing exposures; in the area of non-performing forborne exposures, however, an increase is evident. The decrease in the performing portfolio is due to the expiry of forbearance flags from 2021 (COVID-19 pandemic).</t>
  </si>
  <si>
    <r>
      <rPr>
        <sz val="11"/>
        <color indexed="8"/>
        <rFont val="Calibri"/>
        <family val="2"/>
        <scheme val="minor"/>
      </rPr>
      <t xml:space="preserve">In the portfolio of performing exposures, a decrease in the portfolio with overdues &gt; 30 days is evident.
 The non-performing portfolio shows a significant increase due to major defaults, particularly in the area of commercial real estate financing. In line with the increase in the overall non-performing portfolio, there was also an increase in the non-performing overdue portfolio, particularly in the items overdue up to one year. </t>
    </r>
  </si>
  <si>
    <t>Significant credit exposures – market risk</t>
  </si>
  <si>
    <r>
      <rPr>
        <b/>
        <sz val="11"/>
        <color indexed="8"/>
        <rFont val="Calibri"/>
        <family val="2"/>
        <scheme val="minor"/>
      </rPr>
      <t>Total</t>
    </r>
  </si>
  <si>
    <r>
      <rPr>
        <sz val="11"/>
        <color indexed="8"/>
        <rFont val="Calibri"/>
        <family val="2"/>
        <scheme val="minor"/>
      </rPr>
      <t>in euro thousand</t>
    </r>
  </si>
  <si>
    <t>a)</t>
  </si>
  <si>
    <r>
      <rPr>
        <sz val="11"/>
        <color indexed="8"/>
        <rFont val="Calibri"/>
        <family val="2"/>
        <scheme val="minor"/>
      </rPr>
      <t>in euro thousand</t>
    </r>
  </si>
  <si>
    <r>
      <rPr>
        <b/>
        <sz val="11"/>
        <color indexed="8"/>
        <rFont val="Calibri"/>
        <family val="2"/>
        <scheme val="minor"/>
      </rPr>
      <t>a)</t>
    </r>
  </si>
  <si>
    <t>1</t>
  </si>
  <si>
    <t>2</t>
  </si>
  <si>
    <t>3</t>
  </si>
  <si>
    <r>
      <rPr>
        <sz val="11"/>
        <color indexed="8"/>
        <rFont val="Calibri"/>
        <family val="2"/>
        <scheme val="minor"/>
      </rPr>
      <t>in euro thousand</t>
    </r>
  </si>
  <si>
    <t>a)</t>
  </si>
  <si>
    <t>b)</t>
  </si>
  <si>
    <t>1</t>
  </si>
  <si>
    <t>2</t>
  </si>
  <si>
    <t>3</t>
  </si>
  <si>
    <t>4</t>
  </si>
  <si>
    <t>5</t>
  </si>
  <si>
    <t>6</t>
  </si>
  <si>
    <t>7</t>
  </si>
  <si>
    <t>8</t>
  </si>
  <si>
    <t>9</t>
  </si>
  <si>
    <t>10</t>
  </si>
  <si>
    <t>11</t>
  </si>
  <si>
    <t>12</t>
  </si>
  <si>
    <t>13</t>
  </si>
  <si>
    <r>
      <rPr>
        <b/>
        <sz val="11"/>
        <color indexed="8"/>
        <rFont val="Calibri"/>
        <family val="2"/>
        <scheme val="minor"/>
      </rPr>
      <t>Leverage ratio exposure (LRE)</t>
    </r>
  </si>
  <si>
    <r>
      <rPr>
        <b/>
        <sz val="11"/>
        <color indexed="8"/>
        <rFont val="Calibri"/>
        <family val="2"/>
        <scheme val="minor"/>
      </rPr>
      <t>Leverage ratio</t>
    </r>
  </si>
  <si>
    <r>
      <rPr>
        <sz val="11"/>
        <color indexed="8"/>
        <rFont val="Calibri"/>
        <family val="2"/>
        <scheme val="minor"/>
      </rPr>
      <t>in euro thousand</t>
    </r>
  </si>
  <si>
    <t>a)</t>
  </si>
  <si>
    <r>
      <rPr>
        <b/>
        <sz val="11"/>
        <color indexed="8"/>
        <rFont val="Calibri"/>
        <family val="2"/>
        <scheme val="minor"/>
      </rPr>
      <t>Exposures for the CRR leverage ratio</t>
    </r>
  </si>
  <si>
    <r>
      <rPr>
        <sz val="11"/>
        <color rgb="FF000000"/>
        <rFont val="Calibri"/>
        <family val="2"/>
        <scheme val="minor"/>
      </rPr>
      <t>in euro thousand</t>
    </r>
  </si>
  <si>
    <t>a)</t>
  </si>
  <si>
    <t>b)</t>
  </si>
  <si>
    <t>c)</t>
  </si>
  <si>
    <t>d)</t>
  </si>
  <si>
    <t>e)</t>
  </si>
  <si>
    <t>f)</t>
  </si>
  <si>
    <t>g)</t>
  </si>
  <si>
    <t>h)</t>
  </si>
  <si>
    <t>1</t>
  </si>
  <si>
    <t>2</t>
  </si>
  <si>
    <t>3</t>
  </si>
  <si>
    <t>4</t>
  </si>
  <si>
    <t>5</t>
  </si>
  <si>
    <t>6</t>
  </si>
  <si>
    <t>7</t>
  </si>
  <si>
    <t>8</t>
  </si>
  <si>
    <t>9</t>
  </si>
  <si>
    <t>10</t>
  </si>
  <si>
    <t>11</t>
  </si>
  <si>
    <t>12</t>
  </si>
  <si>
    <t>13</t>
  </si>
  <si>
    <t>14</t>
  </si>
  <si>
    <t>15</t>
  </si>
  <si>
    <t>16</t>
  </si>
  <si>
    <t>17</t>
  </si>
  <si>
    <t>18</t>
  </si>
  <si>
    <t>19</t>
  </si>
  <si>
    <t>20</t>
  </si>
  <si>
    <t>21</t>
  </si>
  <si>
    <t>22</t>
  </si>
  <si>
    <t>23</t>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b/>
        <sz val="10"/>
        <color indexed="8"/>
        <rFont val="Calibri"/>
        <family val="2"/>
        <scheme val="minor"/>
      </rPr>
      <t>24</t>
    </r>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sz val="10"/>
        <color indexed="8"/>
        <rFont val="Calibri"/>
        <family val="2"/>
        <scheme val="minor"/>
      </rPr>
      <t>30</t>
    </r>
  </si>
  <si>
    <r>
      <rPr>
        <b/>
        <sz val="10"/>
        <color indexed="8"/>
        <rFont val="Calibri"/>
        <family val="2"/>
        <scheme val="minor"/>
      </rPr>
      <t>31</t>
    </r>
  </si>
  <si>
    <t>in euro thousand</t>
  </si>
  <si>
    <t>a)</t>
  </si>
  <si>
    <t>b)</t>
  </si>
  <si>
    <t>c)</t>
  </si>
  <si>
    <t>d)</t>
  </si>
  <si>
    <t>e)</t>
  </si>
  <si>
    <t>f)</t>
  </si>
  <si>
    <t>g)</t>
  </si>
  <si>
    <t>h)</t>
  </si>
  <si>
    <t>i)</t>
  </si>
  <si>
    <t>j)</t>
  </si>
  <si>
    <t>k)</t>
  </si>
  <si>
    <t>l)</t>
  </si>
  <si>
    <t>m)</t>
  </si>
  <si>
    <t>Of which Stage 2</t>
  </si>
  <si>
    <t>Of which Stage 1</t>
  </si>
  <si>
    <t>Of which Stage 2</t>
  </si>
  <si>
    <t>Of which Stage 2</t>
  </si>
  <si>
    <t>Of which Stage 3</t>
  </si>
  <si>
    <r>
      <rPr>
        <i/>
        <sz val="11"/>
        <color indexed="8"/>
        <rFont val="Calibri"/>
        <family val="2"/>
        <scheme val="minor"/>
      </rPr>
      <t>020</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t>Off-balance-sheet exposures</t>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i/>
        <sz val="11"/>
        <color indexed="8"/>
        <rFont val="Calibri"/>
        <family val="2"/>
        <scheme val="minor"/>
      </rPr>
      <t>Households</t>
    </r>
  </si>
  <si>
    <r>
      <rPr>
        <b/>
        <i/>
        <sz val="11"/>
        <color indexed="8"/>
        <rFont val="Calibri"/>
        <family val="2"/>
        <scheme val="minor"/>
      </rPr>
      <t>Total</t>
    </r>
  </si>
  <si>
    <t>in euro thousand</t>
  </si>
  <si>
    <t>a)</t>
  </si>
  <si>
    <t>b)</t>
  </si>
  <si>
    <t>c)</t>
  </si>
  <si>
    <t>d)</t>
  </si>
  <si>
    <t>e)</t>
  </si>
  <si>
    <t>f)</t>
  </si>
  <si>
    <t>Total</t>
  </si>
  <si>
    <t>1</t>
  </si>
  <si>
    <t>Loans and credits</t>
  </si>
  <si>
    <t>2</t>
  </si>
  <si>
    <t>Bonds</t>
  </si>
  <si>
    <t>3</t>
  </si>
  <si>
    <r>
      <rPr>
        <b/>
        <sz val="11"/>
        <color indexed="8"/>
        <rFont val="Calibri"/>
        <family val="2"/>
        <scheme val="minor"/>
      </rPr>
      <t>Total</t>
    </r>
  </si>
  <si>
    <r>
      <rPr>
        <sz val="11"/>
        <color indexed="8"/>
        <rFont val="Calibri"/>
        <family val="2"/>
        <scheme val="minor"/>
      </rPr>
      <t>in euro thousand</t>
    </r>
  </si>
  <si>
    <t>a)</t>
  </si>
  <si>
    <r>
      <rPr>
        <b/>
        <sz val="11"/>
        <color indexed="8"/>
        <rFont val="Calibri"/>
        <family val="2"/>
        <scheme val="minor"/>
      </rPr>
      <t>010</t>
    </r>
  </si>
  <si>
    <t>020</t>
  </si>
  <si>
    <t>030</t>
  </si>
  <si>
    <t>040</t>
  </si>
  <si>
    <t>050</t>
  </si>
  <si>
    <r>
      <rPr>
        <b/>
        <sz val="11"/>
        <color indexed="8"/>
        <rFont val="Calibri"/>
        <family val="2"/>
        <scheme val="minor"/>
      </rPr>
      <t>060</t>
    </r>
  </si>
  <si>
    <t>Comment:</t>
  </si>
  <si>
    <r>
      <rPr>
        <sz val="11"/>
        <color indexed="8"/>
        <rFont val="Calibri"/>
        <family val="2"/>
        <scheme val="minor"/>
      </rPr>
      <t>in euro thousand</t>
    </r>
  </si>
  <si>
    <t>a)</t>
  </si>
  <si>
    <t>b)</t>
  </si>
  <si>
    <t>c)</t>
  </si>
  <si>
    <t>1</t>
  </si>
  <si>
    <t>2</t>
  </si>
  <si>
    <t>3</t>
  </si>
  <si>
    <t>4</t>
  </si>
  <si>
    <t>5</t>
  </si>
  <si>
    <t>6</t>
  </si>
  <si>
    <t>7</t>
  </si>
  <si>
    <t xml:space="preserve">Of which: Standardised approach </t>
  </si>
  <si>
    <t>8</t>
  </si>
  <si>
    <t>9</t>
  </si>
  <si>
    <t>10</t>
  </si>
  <si>
    <t>11</t>
  </si>
  <si>
    <r>
      <rPr>
        <i/>
        <sz val="11"/>
        <color indexed="8"/>
        <rFont val="Calibri"/>
        <family val="2"/>
        <scheme val="minor"/>
      </rPr>
      <t>Not applicable.</t>
    </r>
  </si>
  <si>
    <t>12</t>
  </si>
  <si>
    <r>
      <rPr>
        <i/>
        <sz val="11"/>
        <color indexed="8"/>
        <rFont val="Calibri"/>
        <family val="2"/>
        <scheme val="minor"/>
      </rPr>
      <t>Not applicable.</t>
    </r>
  </si>
  <si>
    <t>13</t>
  </si>
  <si>
    <r>
      <rPr>
        <i/>
        <sz val="11"/>
        <color indexed="8"/>
        <rFont val="Calibri"/>
        <family val="2"/>
        <scheme val="minor"/>
      </rPr>
      <t>Not applicable.</t>
    </r>
  </si>
  <si>
    <t>14</t>
  </si>
  <si>
    <r>
      <rPr>
        <i/>
        <sz val="11"/>
        <color indexed="8"/>
        <rFont val="Calibri"/>
        <family val="2"/>
        <scheme val="minor"/>
      </rPr>
      <t>Not applicable.</t>
    </r>
  </si>
  <si>
    <t>15</t>
  </si>
  <si>
    <t>16</t>
  </si>
  <si>
    <t>17</t>
  </si>
  <si>
    <t>18</t>
  </si>
  <si>
    <t>19</t>
  </si>
  <si>
    <t>20</t>
  </si>
  <si>
    <t>21</t>
  </si>
  <si>
    <t xml:space="preserve">Of which: Standardised approach </t>
  </si>
  <si>
    <t>22</t>
  </si>
  <si>
    <t>23</t>
  </si>
  <si>
    <t xml:space="preserve">Of which: Standardised approach </t>
  </si>
  <si>
    <t>24</t>
  </si>
  <si>
    <t>25</t>
  </si>
  <si>
    <r>
      <rPr>
        <i/>
        <sz val="11"/>
        <color indexed="8"/>
        <rFont val="Calibri"/>
        <family val="2"/>
        <scheme val="minor"/>
      </rPr>
      <t>Not applicable.</t>
    </r>
  </si>
  <si>
    <t>26</t>
  </si>
  <si>
    <r>
      <rPr>
        <i/>
        <sz val="11"/>
        <color indexed="8"/>
        <rFont val="Calibri"/>
        <family val="2"/>
        <scheme val="minor"/>
      </rPr>
      <t>Not applicable.</t>
    </r>
  </si>
  <si>
    <t>27</t>
  </si>
  <si>
    <r>
      <rPr>
        <i/>
        <sz val="11"/>
        <color indexed="8"/>
        <rFont val="Calibri"/>
        <family val="2"/>
        <scheme val="minor"/>
      </rPr>
      <t>Not applicable.</t>
    </r>
  </si>
  <si>
    <t>28</t>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t>a)</t>
  </si>
  <si>
    <t>b)</t>
  </si>
  <si>
    <t>c)</t>
  </si>
  <si>
    <t>d)</t>
  </si>
  <si>
    <t>e)</t>
  </si>
  <si>
    <t>1</t>
  </si>
  <si>
    <t>Loans and credits</t>
  </si>
  <si>
    <t>2</t>
  </si>
  <si>
    <t>3</t>
  </si>
  <si>
    <t>Total</t>
  </si>
  <si>
    <t>4</t>
  </si>
  <si>
    <t>EU-5</t>
  </si>
  <si>
    <r>
      <rPr>
        <sz val="11"/>
        <color indexed="8"/>
        <rFont val="Calibri"/>
        <family val="2"/>
        <scheme val="minor"/>
      </rPr>
      <t>in euro thousand</t>
    </r>
  </si>
  <si>
    <r>
      <rPr>
        <b/>
        <sz val="11"/>
        <color indexed="8"/>
        <rFont val="Calibri"/>
        <family val="2"/>
        <scheme val="minor"/>
      </rPr>
      <t>Off-balance-sheet exposures</t>
    </r>
  </si>
  <si>
    <r>
      <rPr>
        <b/>
        <sz val="11"/>
        <color indexed="8"/>
        <rFont val="Calibri"/>
        <family val="2"/>
        <scheme val="minor"/>
      </rPr>
      <t>On-balance-sheet exposures</t>
    </r>
  </si>
  <si>
    <r>
      <rPr>
        <b/>
        <sz val="11"/>
        <color indexed="8"/>
        <rFont val="Calibri"/>
        <family val="2"/>
        <scheme val="minor"/>
      </rPr>
      <t>Off-balance-sheet exposures</t>
    </r>
  </si>
  <si>
    <t>a)</t>
  </si>
  <si>
    <t>b)</t>
  </si>
  <si>
    <t>c)</t>
  </si>
  <si>
    <t>d)</t>
  </si>
  <si>
    <t>e)</t>
  </si>
  <si>
    <t>f)</t>
  </si>
  <si>
    <t>1</t>
  </si>
  <si>
    <t>2</t>
  </si>
  <si>
    <t>3</t>
  </si>
  <si>
    <t>4</t>
  </si>
  <si>
    <t>5</t>
  </si>
  <si>
    <t>6</t>
  </si>
  <si>
    <t>Institutions</t>
  </si>
  <si>
    <t>7</t>
  </si>
  <si>
    <t>8</t>
  </si>
  <si>
    <t>9</t>
  </si>
  <si>
    <t>10</t>
  </si>
  <si>
    <t>Defaulted positions</t>
  </si>
  <si>
    <t>11</t>
  </si>
  <si>
    <t>12</t>
  </si>
  <si>
    <t>Covered bonds</t>
  </si>
  <si>
    <t>13</t>
  </si>
  <si>
    <t>14</t>
  </si>
  <si>
    <t>15</t>
  </si>
  <si>
    <t>16</t>
  </si>
  <si>
    <r>
      <rPr>
        <b/>
        <sz val="11"/>
        <color indexed="8"/>
        <rFont val="Calibri"/>
        <family val="2"/>
        <scheme val="minor"/>
      </rPr>
      <t>17</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b/>
        <sz val="11"/>
        <color indexed="8"/>
        <rFont val="Calibri"/>
        <family val="2"/>
        <scheme val="minor"/>
      </rPr>
      <t>Total</t>
    </r>
  </si>
  <si>
    <t>a)</t>
  </si>
  <si>
    <t>b)</t>
  </si>
  <si>
    <t>c)</t>
  </si>
  <si>
    <t>d)</t>
  </si>
  <si>
    <t>e)</t>
  </si>
  <si>
    <t>f)</t>
  </si>
  <si>
    <t>g)</t>
  </si>
  <si>
    <t>h)</t>
  </si>
  <si>
    <t>i)</t>
  </si>
  <si>
    <t>j)</t>
  </si>
  <si>
    <t>k)</t>
  </si>
  <si>
    <t>l)</t>
  </si>
  <si>
    <t>m)</t>
  </si>
  <si>
    <t>n</t>
  </si>
  <si>
    <t>o</t>
  </si>
  <si>
    <t>1</t>
  </si>
  <si>
    <t>States or central banks</t>
  </si>
  <si>
    <t>2</t>
  </si>
  <si>
    <t>Regional or local authorities</t>
  </si>
  <si>
    <t>3</t>
  </si>
  <si>
    <t>Public authorities</t>
  </si>
  <si>
    <t>4</t>
  </si>
  <si>
    <t>Multilateral development banks</t>
  </si>
  <si>
    <t>5</t>
  </si>
  <si>
    <t>International organisations</t>
  </si>
  <si>
    <t>6</t>
  </si>
  <si>
    <t>Institutions</t>
  </si>
  <si>
    <t>7</t>
  </si>
  <si>
    <t>Companies</t>
  </si>
  <si>
    <t>8</t>
  </si>
  <si>
    <t>Exposures from retail business</t>
  </si>
  <si>
    <t>9</t>
  </si>
  <si>
    <t>10</t>
  </si>
  <si>
    <t>Defaulted positions</t>
  </si>
  <si>
    <t>11</t>
  </si>
  <si>
    <t>Exposures associated with particularly high risk</t>
  </si>
  <si>
    <t>12</t>
  </si>
  <si>
    <t>Covered bonds</t>
  </si>
  <si>
    <t>13</t>
  </si>
  <si>
    <t>14</t>
  </si>
  <si>
    <t>15</t>
  </si>
  <si>
    <t>16</t>
  </si>
  <si>
    <t>Other positions</t>
  </si>
  <si>
    <r>
      <rPr>
        <b/>
        <sz val="11"/>
        <color indexed="8"/>
        <rFont val="Calibri"/>
        <family val="2"/>
        <scheme val="minor"/>
      </rPr>
      <t>17</t>
    </r>
  </si>
  <si>
    <r>
      <rPr>
        <b/>
        <sz val="11"/>
        <color indexed="8"/>
        <rFont val="Calibri"/>
        <family val="2"/>
        <scheme val="minor"/>
      </rPr>
      <t>Total</t>
    </r>
  </si>
  <si>
    <r>
      <rPr>
        <sz val="11"/>
        <color indexed="8"/>
        <rFont val="Calibri"/>
        <family val="2"/>
        <scheme val="minor"/>
      </rPr>
      <t>in euro thousand</t>
    </r>
  </si>
  <si>
    <t>a)</t>
  </si>
  <si>
    <t>b)</t>
  </si>
  <si>
    <t>c)</t>
  </si>
  <si>
    <t>d)</t>
  </si>
  <si>
    <t>e)</t>
  </si>
  <si>
    <t>f)</t>
  </si>
  <si>
    <t>g)</t>
  </si>
  <si>
    <t>h)</t>
  </si>
  <si>
    <t>Cumulative impairment, cumulative negative changes in fair value due to default risks and provisions</t>
  </si>
  <si>
    <t>005</t>
  </si>
  <si>
    <t>Credit balances with central banks and demand deposits</t>
  </si>
  <si>
    <t>010</t>
  </si>
  <si>
    <t>Loans and credits</t>
  </si>
  <si>
    <t>020</t>
  </si>
  <si>
    <r>
      <rPr>
        <i/>
        <sz val="11"/>
        <color indexed="8"/>
        <rFont val="Calibri"/>
        <family val="2"/>
        <scheme val="minor"/>
      </rPr>
      <t>Central banks</t>
    </r>
  </si>
  <si>
    <t>030</t>
  </si>
  <si>
    <r>
      <rPr>
        <sz val="11"/>
        <color indexed="8"/>
        <rFont val="Calibri"/>
        <family val="2"/>
        <scheme val="minor"/>
      </rPr>
      <t xml:space="preserve">     </t>
    </r>
  </si>
  <si>
    <r>
      <rPr>
        <i/>
        <sz val="11"/>
        <color indexed="8"/>
        <rFont val="Calibri"/>
        <family val="2"/>
        <scheme val="minor"/>
      </rPr>
      <t>Public sector</t>
    </r>
  </si>
  <si>
    <t>040</t>
  </si>
  <si>
    <r>
      <rPr>
        <sz val="11"/>
        <color indexed="8"/>
        <rFont val="Calibri"/>
        <family val="2"/>
        <scheme val="minor"/>
      </rPr>
      <t xml:space="preserve">     </t>
    </r>
  </si>
  <si>
    <r>
      <rPr>
        <i/>
        <sz val="11"/>
        <color indexed="8"/>
        <rFont val="Calibri"/>
        <family val="2"/>
        <scheme val="minor"/>
      </rPr>
      <t>Credit institutions</t>
    </r>
  </si>
  <si>
    <t>050</t>
  </si>
  <si>
    <r>
      <rPr>
        <sz val="11"/>
        <color indexed="8"/>
        <rFont val="Calibri"/>
        <family val="2"/>
        <scheme val="minor"/>
      </rPr>
      <t xml:space="preserve">     </t>
    </r>
  </si>
  <si>
    <r>
      <rPr>
        <i/>
        <sz val="11"/>
        <color indexed="8"/>
        <rFont val="Calibri"/>
        <family val="2"/>
        <scheme val="minor"/>
      </rPr>
      <t>Other financial companies</t>
    </r>
  </si>
  <si>
    <t>060</t>
  </si>
  <si>
    <r>
      <rPr>
        <sz val="11"/>
        <color indexed="8"/>
        <rFont val="Calibri"/>
        <family val="2"/>
        <scheme val="minor"/>
      </rPr>
      <t xml:space="preserve">     </t>
    </r>
  </si>
  <si>
    <r>
      <rPr>
        <i/>
        <sz val="11"/>
        <color indexed="8"/>
        <rFont val="Calibri"/>
        <family val="2"/>
        <scheme val="minor"/>
      </rPr>
      <t>Non-financial companies</t>
    </r>
  </si>
  <si>
    <t>070</t>
  </si>
  <si>
    <r>
      <rPr>
        <sz val="11"/>
        <color indexed="8"/>
        <rFont val="Calibri"/>
        <family val="2"/>
        <scheme val="minor"/>
      </rPr>
      <t xml:space="preserve">     </t>
    </r>
  </si>
  <si>
    <r>
      <rPr>
        <i/>
        <sz val="11"/>
        <color indexed="8"/>
        <rFont val="Calibri"/>
        <family val="2"/>
        <scheme val="minor"/>
      </rPr>
      <t>Households</t>
    </r>
  </si>
  <si>
    <t>080</t>
  </si>
  <si>
    <t>Bonds</t>
  </si>
  <si>
    <t>090</t>
  </si>
  <si>
    <r>
      <rPr>
        <b/>
        <sz val="11"/>
        <color indexed="8"/>
        <rFont val="Calibri"/>
        <family val="2"/>
        <scheme val="minor"/>
      </rPr>
      <t>100</t>
    </r>
  </si>
  <si>
    <r>
      <rPr>
        <b/>
        <i/>
        <sz val="11"/>
        <color indexed="8"/>
        <rFont val="Calibri"/>
        <family val="2"/>
        <scheme val="minor"/>
      </rPr>
      <t>Total</t>
    </r>
  </si>
  <si>
    <r>
      <rPr>
        <sz val="11"/>
        <rFont val="Calibri"/>
        <family val="2"/>
        <scheme val="minor"/>
      </rPr>
      <t>Comment:</t>
    </r>
  </si>
  <si>
    <r>
      <rPr>
        <sz val="11"/>
        <color theme="1"/>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Gross carrying amount / nominal amount</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Of which: defaulted</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sz val="11"/>
        <color indexed="8"/>
        <rFont val="Calibri"/>
        <family val="2"/>
        <scheme val="minor"/>
      </rPr>
      <t>08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sz val="11"/>
        <color indexed="8"/>
        <rFont val="Calibri"/>
        <family val="2"/>
        <scheme val="minor"/>
      </rPr>
      <t>10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1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2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3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14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150</t>
    </r>
  </si>
  <si>
    <r>
      <rPr>
        <sz val="11"/>
        <color indexed="8"/>
        <rFont val="Calibri"/>
        <family val="2"/>
        <scheme val="minor"/>
      </rPr>
      <t>16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7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8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9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20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210</t>
    </r>
  </si>
  <si>
    <r>
      <rPr>
        <sz val="11"/>
        <color indexed="8"/>
        <rFont val="Calibri"/>
        <family val="2"/>
        <scheme val="minor"/>
      </rPr>
      <t xml:space="preserve">     </t>
    </r>
  </si>
  <si>
    <r>
      <rPr>
        <i/>
        <sz val="11"/>
        <color indexed="8"/>
        <rFont val="Calibri"/>
        <family val="2"/>
        <scheme val="minor"/>
      </rPr>
      <t>Households</t>
    </r>
  </si>
  <si>
    <r>
      <rPr>
        <b/>
        <sz val="11"/>
        <color indexed="8"/>
        <rFont val="Calibri"/>
        <family val="2"/>
        <scheme val="minor"/>
      </rPr>
      <t>220</t>
    </r>
  </si>
  <si>
    <r>
      <rPr>
        <b/>
        <i/>
        <sz val="11"/>
        <color indexed="8"/>
        <rFont val="Calibri"/>
        <family val="2"/>
        <scheme val="minor"/>
      </rPr>
      <t>Total</t>
    </r>
  </si>
  <si>
    <t>Comment:</t>
  </si>
  <si>
    <r>
      <rPr>
        <sz val="11"/>
        <color indexed="8"/>
        <rFont val="Calibri"/>
        <family val="2"/>
        <scheme val="minor"/>
      </rPr>
      <t>in euro thousand</t>
    </r>
  </si>
  <si>
    <t>a)</t>
  </si>
  <si>
    <t>b)</t>
  </si>
  <si>
    <t>c)</t>
  </si>
  <si>
    <t>d)</t>
  </si>
  <si>
    <t>e)</t>
  </si>
  <si>
    <t>f)</t>
  </si>
  <si>
    <t>Gross carrying amount</t>
  </si>
  <si>
    <t>010</t>
  </si>
  <si>
    <t>020</t>
  </si>
  <si>
    <t>030</t>
  </si>
  <si>
    <t>040</t>
  </si>
  <si>
    <t>050</t>
  </si>
  <si>
    <t>060</t>
  </si>
  <si>
    <t>070</t>
  </si>
  <si>
    <t>080</t>
  </si>
  <si>
    <t>090</t>
  </si>
  <si>
    <t>100</t>
  </si>
  <si>
    <t>110</t>
  </si>
  <si>
    <t>120</t>
  </si>
  <si>
    <t>130</t>
  </si>
  <si>
    <t>140</t>
  </si>
  <si>
    <t>150</t>
  </si>
  <si>
    <t>160</t>
  </si>
  <si>
    <t>170</t>
  </si>
  <si>
    <t>180</t>
  </si>
  <si>
    <t>190</t>
  </si>
  <si>
    <r>
      <rPr>
        <b/>
        <sz val="11"/>
        <color indexed="8"/>
        <rFont val="Calibri"/>
        <family val="2"/>
        <scheme val="minor"/>
      </rPr>
      <t>200</t>
    </r>
  </si>
  <si>
    <r>
      <rPr>
        <b/>
        <sz val="11"/>
        <color indexed="8"/>
        <rFont val="Calibri"/>
        <family val="2"/>
        <scheme val="minor"/>
      </rPr>
      <t>Total</t>
    </r>
  </si>
  <si>
    <r>
      <rPr>
        <sz val="11"/>
        <color indexed="8"/>
        <rFont val="Calibri"/>
        <family val="2"/>
        <scheme val="minor"/>
      </rPr>
      <t>in euro thousand</t>
    </r>
  </si>
  <si>
    <t>a)</t>
  </si>
  <si>
    <t>b)</t>
  </si>
  <si>
    <t>010</t>
  </si>
  <si>
    <t>020</t>
  </si>
  <si>
    <t>030</t>
  </si>
  <si>
    <t>040</t>
  </si>
  <si>
    <t>050</t>
  </si>
  <si>
    <t>060</t>
  </si>
  <si>
    <t>070</t>
  </si>
  <si>
    <r>
      <rPr>
        <i/>
        <sz val="11"/>
        <color indexed="8"/>
        <rFont val="Calibri"/>
        <family val="2"/>
        <scheme val="minor"/>
      </rPr>
      <t>Others</t>
    </r>
  </si>
  <si>
    <r>
      <rPr>
        <b/>
        <sz val="11"/>
        <color indexed="8"/>
        <rFont val="Calibri"/>
        <family val="2"/>
        <scheme val="minor"/>
      </rPr>
      <t>080</t>
    </r>
  </si>
  <si>
    <r>
      <rPr>
        <b/>
        <i/>
        <sz val="11"/>
        <color indexed="8"/>
        <rFont val="Calibri"/>
        <family val="2"/>
        <scheme val="minor"/>
      </rPr>
      <t>Total</t>
    </r>
  </si>
  <si>
    <r>
      <rPr>
        <sz val="11"/>
        <color indexed="8"/>
        <rFont val="Calibri"/>
        <family val="2"/>
        <scheme val="minor"/>
      </rPr>
      <t>in euro thousand</t>
    </r>
  </si>
  <si>
    <t>a)</t>
  </si>
  <si>
    <t>b)</t>
  </si>
  <si>
    <t>c)</t>
  </si>
  <si>
    <t>d)</t>
  </si>
  <si>
    <t>e)</t>
  </si>
  <si>
    <t>f)</t>
  </si>
  <si>
    <t>g)</t>
  </si>
  <si>
    <t>h)</t>
  </si>
  <si>
    <t>RWEA</t>
  </si>
  <si>
    <t>1.4</t>
  </si>
  <si>
    <t>1</t>
  </si>
  <si>
    <t>1.4</t>
  </si>
  <si>
    <t>2</t>
  </si>
  <si>
    <t>3</t>
  </si>
  <si>
    <t>4</t>
  </si>
  <si>
    <t>5</t>
  </si>
  <si>
    <t>6</t>
  </si>
  <si>
    <r>
      <rPr>
        <b/>
        <sz val="11"/>
        <color indexed="8"/>
        <rFont val="Calibri"/>
        <family val="2"/>
        <scheme val="minor"/>
      </rPr>
      <t>Total</t>
    </r>
  </si>
  <si>
    <r>
      <rPr>
        <sz val="11"/>
        <color indexed="8"/>
        <rFont val="Calibri"/>
        <family val="2"/>
        <scheme val="minor"/>
      </rPr>
      <t>in euro thousand</t>
    </r>
  </si>
  <si>
    <t>a)</t>
  </si>
  <si>
    <t>b)</t>
  </si>
  <si>
    <t>Exposure value</t>
  </si>
  <si>
    <t>RWEA</t>
  </si>
  <si>
    <t>1</t>
  </si>
  <si>
    <t>2</t>
  </si>
  <si>
    <t>3</t>
  </si>
  <si>
    <t>4</t>
  </si>
  <si>
    <t>5</t>
  </si>
  <si>
    <r>
      <rPr>
        <sz val="11"/>
        <color indexed="8"/>
        <rFont val="Calibri"/>
        <family val="2"/>
        <scheme val="minor"/>
      </rPr>
      <t>Comment:</t>
    </r>
  </si>
  <si>
    <r>
      <rPr>
        <sz val="11"/>
        <color indexed="8"/>
        <rFont val="Calibri"/>
        <family val="2"/>
        <scheme val="minor"/>
      </rPr>
      <t>in euro thousand</t>
    </r>
  </si>
  <si>
    <t>Risk weight</t>
  </si>
  <si>
    <t>Exposure classes</t>
  </si>
  <si>
    <t>a)</t>
  </si>
  <si>
    <t>b)</t>
  </si>
  <si>
    <t>c)</t>
  </si>
  <si>
    <t>d)</t>
  </si>
  <si>
    <t>e)</t>
  </si>
  <si>
    <t>f)</t>
  </si>
  <si>
    <t>g)</t>
  </si>
  <si>
    <t>h)</t>
  </si>
  <si>
    <t>i)</t>
  </si>
  <si>
    <t>j)</t>
  </si>
  <si>
    <t>k)</t>
  </si>
  <si>
    <t>l)</t>
  </si>
  <si>
    <t>0 %</t>
  </si>
  <si>
    <t>2 %</t>
  </si>
  <si>
    <t>4 %</t>
  </si>
  <si>
    <t>10 %</t>
  </si>
  <si>
    <t>20 %</t>
  </si>
  <si>
    <t>50 %</t>
  </si>
  <si>
    <t>70 %</t>
  </si>
  <si>
    <t>75 %</t>
  </si>
  <si>
    <t>100 %</t>
  </si>
  <si>
    <t>150 %</t>
  </si>
  <si>
    <t>Others</t>
  </si>
  <si>
    <t>1</t>
  </si>
  <si>
    <t>2</t>
  </si>
  <si>
    <t>3</t>
  </si>
  <si>
    <t>Public authorities</t>
  </si>
  <si>
    <t>4</t>
  </si>
  <si>
    <t>Multilateral development banks</t>
  </si>
  <si>
    <t>5</t>
  </si>
  <si>
    <t>International organisations</t>
  </si>
  <si>
    <t>6</t>
  </si>
  <si>
    <t>Institutions</t>
  </si>
  <si>
    <t>7</t>
  </si>
  <si>
    <t>8</t>
  </si>
  <si>
    <t>Retail business</t>
  </si>
  <si>
    <t>9</t>
  </si>
  <si>
    <t>Institutions and companies with short-term credit ratings</t>
  </si>
  <si>
    <t>10</t>
  </si>
  <si>
    <t>Other positions</t>
  </si>
  <si>
    <t>11</t>
  </si>
  <si>
    <r>
      <rPr>
        <b/>
        <sz val="11"/>
        <color indexed="8"/>
        <rFont val="Calibri"/>
        <family val="2"/>
        <scheme val="minor"/>
      </rPr>
      <t>Total exposure value</t>
    </r>
  </si>
  <si>
    <t>Comment:</t>
  </si>
  <si>
    <r>
      <rPr>
        <sz val="11"/>
        <color indexed="8"/>
        <rFont val="Calibri"/>
        <family val="2"/>
        <scheme val="minor"/>
      </rPr>
      <t>in euro thousand</t>
    </r>
  </si>
  <si>
    <t>a)</t>
  </si>
  <si>
    <t>b)</t>
  </si>
  <si>
    <t>c)</t>
  </si>
  <si>
    <t>d)</t>
  </si>
  <si>
    <t>e)</t>
  </si>
  <si>
    <t>1</t>
  </si>
  <si>
    <t>2</t>
  </si>
  <si>
    <t>3</t>
  </si>
  <si>
    <t>4</t>
  </si>
  <si>
    <t>Total risk exposure amount</t>
  </si>
  <si>
    <t>5</t>
  </si>
  <si>
    <t>6</t>
  </si>
  <si>
    <t>7</t>
  </si>
  <si>
    <t>8</t>
  </si>
  <si>
    <t>EU 8a</t>
  </si>
  <si>
    <t>9</t>
  </si>
  <si>
    <t>10</t>
  </si>
  <si>
    <t>11</t>
  </si>
  <si>
    <t>12</t>
  </si>
  <si>
    <r>
      <rPr>
        <b/>
        <sz val="11"/>
        <color theme="1"/>
        <rFont val="Calibri"/>
        <family val="2"/>
        <scheme val="minor"/>
      </rPr>
      <t>Leverage ratio</t>
    </r>
  </si>
  <si>
    <t>13</t>
  </si>
  <si>
    <t>Leverage ratio exposure (LRE)</t>
  </si>
  <si>
    <t>14</t>
  </si>
  <si>
    <t>Leverage ratio</t>
  </si>
  <si>
    <t>Additional own funds requirements to contain the risk of excessive leverage (in %)</t>
  </si>
  <si>
    <t>15</t>
  </si>
  <si>
    <t>16</t>
  </si>
  <si>
    <t>17</t>
  </si>
  <si>
    <r>
      <rPr>
        <b/>
        <sz val="11"/>
        <color theme="1"/>
        <rFont val="Calibri"/>
        <family val="2"/>
        <scheme val="minor"/>
      </rPr>
      <t>Net stable funding ratio</t>
    </r>
  </si>
  <si>
    <t>18</t>
  </si>
  <si>
    <t>19</t>
  </si>
  <si>
    <t>20</t>
  </si>
  <si>
    <r>
      <rPr>
        <sz val="11"/>
        <color indexed="8"/>
        <rFont val="Calibri"/>
        <family val="2"/>
        <scheme val="minor"/>
      </rPr>
      <t>in euro thousand</t>
    </r>
  </si>
  <si>
    <t>a)</t>
  </si>
  <si>
    <t>b)</t>
  </si>
  <si>
    <t>c)</t>
  </si>
  <si>
    <t>d)</t>
  </si>
  <si>
    <t>e)</t>
  </si>
  <si>
    <t>f)</t>
  </si>
  <si>
    <t>g)</t>
  </si>
  <si>
    <t>h)</t>
  </si>
  <si>
    <t>Fair value of collaterals received</t>
  </si>
  <si>
    <t>Fair value of collaterals provided</t>
  </si>
  <si>
    <t>Separate</t>
  </si>
  <si>
    <t>Non-separate</t>
  </si>
  <si>
    <t>Separate</t>
  </si>
  <si>
    <t>Non-separate</t>
  </si>
  <si>
    <t>Separate</t>
  </si>
  <si>
    <t>Non-separate</t>
  </si>
  <si>
    <t>1</t>
  </si>
  <si>
    <t>2</t>
  </si>
  <si>
    <t>3</t>
  </si>
  <si>
    <t>4</t>
  </si>
  <si>
    <t>5</t>
  </si>
  <si>
    <t>6</t>
  </si>
  <si>
    <t>7</t>
  </si>
  <si>
    <t>8</t>
  </si>
  <si>
    <t>9</t>
  </si>
  <si>
    <r>
      <rPr>
        <b/>
        <sz val="11"/>
        <color indexed="8"/>
        <rFont val="Calibri"/>
        <family val="2"/>
        <scheme val="minor"/>
      </rPr>
      <t>Total</t>
    </r>
  </si>
  <si>
    <t>Comment:</t>
  </si>
  <si>
    <r>
      <rPr>
        <sz val="11"/>
        <color indexed="8"/>
        <rFont val="Calibri"/>
        <family val="2"/>
        <scheme val="minor"/>
      </rPr>
      <t>in euro thousand</t>
    </r>
  </si>
  <si>
    <t>a)</t>
  </si>
  <si>
    <t>b)</t>
  </si>
  <si>
    <t>RWEA</t>
  </si>
  <si>
    <r>
      <rPr>
        <b/>
        <sz val="11"/>
        <color indexed="8"/>
        <rFont val="Calibri"/>
        <family val="2"/>
        <scheme val="minor"/>
      </rPr>
      <t>1</t>
    </r>
  </si>
  <si>
    <t>2</t>
  </si>
  <si>
    <t>3</t>
  </si>
  <si>
    <t>4</t>
  </si>
  <si>
    <t>5</t>
  </si>
  <si>
    <t>6</t>
  </si>
  <si>
    <t>7</t>
  </si>
  <si>
    <t>8</t>
  </si>
  <si>
    <t>9</t>
  </si>
  <si>
    <t>10</t>
  </si>
  <si>
    <r>
      <rPr>
        <b/>
        <sz val="11"/>
        <color indexed="8"/>
        <rFont val="Calibri"/>
        <family val="2"/>
        <scheme val="minor"/>
      </rPr>
      <t>11</t>
    </r>
  </si>
  <si>
    <t>12</t>
  </si>
  <si>
    <t>13</t>
  </si>
  <si>
    <t>i) OTC derivatives</t>
  </si>
  <si>
    <t>14</t>
  </si>
  <si>
    <t>ii) Exchange-traded derivatives</t>
  </si>
  <si>
    <t>15</t>
  </si>
  <si>
    <t>iii) SFTs</t>
  </si>
  <si>
    <t>16</t>
  </si>
  <si>
    <t>iv) Netting rates with approved cross-product netting</t>
  </si>
  <si>
    <t>17</t>
  </si>
  <si>
    <t>Separate initial margin deposits</t>
  </si>
  <si>
    <t>18</t>
  </si>
  <si>
    <t>Non-separate initial margin deposits</t>
  </si>
  <si>
    <t>19</t>
  </si>
  <si>
    <t>Prefunded contributions to the default fund</t>
  </si>
  <si>
    <t>20</t>
  </si>
  <si>
    <t>Contributions to the default fund, not prefunded</t>
  </si>
  <si>
    <r>
      <rPr>
        <sz val="11"/>
        <color indexed="8"/>
        <rFont val="Calibri"/>
        <family val="2"/>
        <scheme val="minor"/>
      </rPr>
      <t>Comment:</t>
    </r>
  </si>
  <si>
    <r>
      <rPr>
        <sz val="11"/>
        <rFont val="Calibri"/>
        <family val="2"/>
        <scheme val="minor"/>
      </rPr>
      <t>Decrease in RWA due to changes in the margin labelling of the CCP</t>
    </r>
  </si>
  <si>
    <r>
      <rPr>
        <sz val="11"/>
        <color indexed="8"/>
        <rFont val="Calibri"/>
        <family val="2"/>
        <scheme val="minor"/>
      </rPr>
      <t>in euro thousand</t>
    </r>
  </si>
  <si>
    <r>
      <rPr>
        <b/>
        <sz val="11"/>
        <rFont val="Calibri"/>
        <family val="2"/>
        <scheme val="minor"/>
      </rPr>
      <t>Current period</t>
    </r>
  </si>
  <si>
    <r>
      <rPr>
        <b/>
        <sz val="11"/>
        <rFont val="Calibri"/>
        <family val="2"/>
        <scheme val="minor"/>
      </rPr>
      <t>Previous period</t>
    </r>
  </si>
  <si>
    <t>in euro thousand</t>
  </si>
  <si>
    <t>a)</t>
  </si>
  <si>
    <t>1</t>
  </si>
  <si>
    <t>2</t>
  </si>
  <si>
    <t>3</t>
  </si>
  <si>
    <t>4</t>
  </si>
  <si>
    <t>5</t>
  </si>
  <si>
    <t>6</t>
  </si>
  <si>
    <t>7</t>
  </si>
  <si>
    <t>8</t>
  </si>
  <si>
    <t>9</t>
  </si>
  <si>
    <r>
      <rPr>
        <b/>
        <sz val="11"/>
        <color indexed="8"/>
        <rFont val="Calibri"/>
        <family val="2"/>
        <scheme val="minor"/>
      </rPr>
      <t>Total</t>
    </r>
  </si>
  <si>
    <r>
      <rPr>
        <sz val="11"/>
        <color theme="1"/>
        <rFont val="Calibri"/>
        <family val="2"/>
        <scheme val="minor"/>
      </rPr>
      <t>in euro thousand</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1"/>
        <color theme="1"/>
        <rFont val="Calibri"/>
        <family val="2"/>
        <scheme val="minor"/>
      </rPr>
      <t>Comment:</t>
    </r>
  </si>
  <si>
    <r>
      <rPr>
        <sz val="11"/>
        <color theme="1"/>
        <rFont val="Calibri"/>
        <family val="2"/>
        <scheme val="minor"/>
      </rPr>
      <t>in euro thousan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color theme="1"/>
        <rFont val="Calibri"/>
        <family val="2"/>
        <scheme val="minor"/>
      </rPr>
      <t>in euro thousand</t>
    </r>
  </si>
  <si>
    <r>
      <rPr>
        <sz val="11"/>
        <color indexed="8"/>
        <rFont val="Calibri"/>
        <family val="2"/>
        <scheme val="minor"/>
      </rPr>
      <t>a</t>
    </r>
  </si>
  <si>
    <r>
      <rPr>
        <sz val="11"/>
        <color theme="1"/>
        <rFont val="Calibri"/>
        <family val="2"/>
        <scheme val="minor"/>
      </rPr>
      <t>in euro thousand</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Management body – supervisory function</t>
    </r>
  </si>
  <si>
    <r>
      <rPr>
        <sz val="11"/>
        <rFont val="Calibri"/>
        <family val="2"/>
        <scheme val="minor"/>
      </rPr>
      <t>Management body – executive function</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Participations</t>
    </r>
  </si>
  <si>
    <r>
      <rPr>
        <sz val="11"/>
        <color indexed="8"/>
        <rFont val="Calibri"/>
        <family val="2"/>
        <scheme val="minor"/>
      </rPr>
      <t>9</t>
    </r>
  </si>
  <si>
    <r>
      <rPr>
        <sz val="11"/>
        <color indexed="8"/>
        <rFont val="Calibri"/>
        <family val="2"/>
        <scheme val="minor"/>
      </rPr>
      <t>10</t>
    </r>
  </si>
  <si>
    <r>
      <rPr>
        <sz val="11"/>
        <color indexed="8"/>
        <rFont val="Calibri"/>
        <family val="2"/>
        <scheme val="minor"/>
      </rPr>
      <t>Tangible assets</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theme="1"/>
        <rFont val="Calibri"/>
        <family val="2"/>
        <scheme val="minor"/>
      </rPr>
      <t>in euro thousand</t>
    </r>
  </si>
  <si>
    <r>
      <rPr>
        <b/>
        <sz val="11"/>
        <color indexed="8"/>
        <rFont val="Calibri"/>
        <family val="2"/>
        <scheme val="minor"/>
      </rPr>
      <t>a)</t>
    </r>
  </si>
  <si>
    <r>
      <rPr>
        <b/>
        <sz val="11"/>
        <color indexed="8"/>
        <rFont val="Calibri"/>
        <family val="2"/>
        <scheme val="minor"/>
      </rPr>
      <t>b)</t>
    </r>
  </si>
  <si>
    <r>
      <rPr>
        <b/>
        <sz val="11"/>
        <color indexed="8"/>
        <rFont val="Calibri"/>
        <family val="2"/>
        <scheme val="minor"/>
      </rPr>
      <t>c)</t>
    </r>
  </si>
  <si>
    <r>
      <rPr>
        <b/>
        <sz val="11"/>
        <color indexed="8"/>
        <rFont val="Calibri"/>
        <family val="2"/>
        <scheme val="minor"/>
      </rPr>
      <t>d)</t>
    </r>
  </si>
  <si>
    <r>
      <rPr>
        <b/>
        <sz val="11"/>
        <color indexed="8"/>
        <rFont val="Calibri"/>
        <family val="2"/>
        <scheme val="minor"/>
      </rPr>
      <t>e)</t>
    </r>
  </si>
  <si>
    <r>
      <rPr>
        <b/>
        <sz val="11"/>
        <color indexed="8"/>
        <rFont val="Calibri"/>
        <family val="2"/>
        <scheme val="minor"/>
      </rPr>
      <t>1</t>
    </r>
  </si>
  <si>
    <r>
      <rPr>
        <b/>
        <sz val="11"/>
        <color indexed="8"/>
        <rFont val="Calibri"/>
        <family val="2"/>
        <scheme val="minor"/>
      </rPr>
      <t>2</t>
    </r>
  </si>
  <si>
    <r>
      <rPr>
        <b/>
        <sz val="11"/>
        <color indexed="8"/>
        <rFont val="Calibri"/>
        <family val="2"/>
        <scheme val="minor"/>
      </rPr>
      <t>3</t>
    </r>
  </si>
  <si>
    <r>
      <rPr>
        <b/>
        <sz val="11"/>
        <color indexed="8"/>
        <rFont val="Calibri"/>
        <family val="2"/>
        <scheme val="minor"/>
      </rPr>
      <t>4</t>
    </r>
  </si>
  <si>
    <r>
      <rPr>
        <b/>
        <sz val="11"/>
        <color indexed="8"/>
        <rFont val="Calibri"/>
        <family val="2"/>
        <scheme val="minor"/>
      </rPr>
      <t>5</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Bonds</t>
    </r>
  </si>
  <si>
    <r>
      <rPr>
        <sz val="11"/>
        <rFont val="Calibri"/>
        <family val="2"/>
        <scheme val="minor"/>
      </rPr>
      <t>050</t>
    </r>
  </si>
  <si>
    <r>
      <rPr>
        <sz val="11"/>
        <rFont val="Calibri"/>
        <family val="2"/>
        <scheme val="minor"/>
      </rPr>
      <t>060</t>
    </r>
  </si>
  <si>
    <r>
      <rPr>
        <sz val="11"/>
        <rFont val="Calibri"/>
        <family val="2"/>
        <scheme val="minor"/>
      </rPr>
      <t>070</t>
    </r>
  </si>
  <si>
    <r>
      <rPr>
        <sz val="11"/>
        <rFont val="Calibri"/>
        <family val="2"/>
        <scheme val="minor"/>
      </rPr>
      <t>080</t>
    </r>
  </si>
  <si>
    <r>
      <rPr>
        <sz val="11"/>
        <rFont val="Calibri"/>
        <family val="2"/>
        <scheme val="minor"/>
      </rPr>
      <t>090</t>
    </r>
  </si>
  <si>
    <r>
      <rPr>
        <sz val="11"/>
        <rFont val="Calibri"/>
        <family val="2"/>
        <scheme val="minor"/>
      </rPr>
      <t>120</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60</t>
    </r>
  </si>
  <si>
    <r>
      <rPr>
        <sz val="11"/>
        <rFont val="Calibri"/>
        <family val="2"/>
        <scheme val="minor"/>
      </rPr>
      <t>130</t>
    </r>
  </si>
  <si>
    <r>
      <rPr>
        <sz val="11"/>
        <rFont val="Calibri"/>
        <family val="2"/>
        <scheme val="minor"/>
      </rPr>
      <t>140</t>
    </r>
  </si>
  <si>
    <r>
      <rPr>
        <sz val="11"/>
        <rFont val="Calibri"/>
        <family val="2"/>
        <scheme val="minor"/>
      </rPr>
      <t>150</t>
    </r>
  </si>
  <si>
    <r>
      <rPr>
        <sz val="11"/>
        <rFont val="Calibri"/>
        <family val="2"/>
        <scheme val="minor"/>
      </rPr>
      <t>Equity instruments</t>
    </r>
  </si>
  <si>
    <r>
      <rPr>
        <sz val="11"/>
        <rFont val="Calibri"/>
        <family val="2"/>
        <scheme val="minor"/>
      </rPr>
      <t>160</t>
    </r>
  </si>
  <si>
    <r>
      <rPr>
        <sz val="11"/>
        <rFont val="Calibri"/>
        <family val="2"/>
        <scheme val="minor"/>
      </rPr>
      <t>Bonds</t>
    </r>
  </si>
  <si>
    <r>
      <rPr>
        <sz val="11"/>
        <rFont val="Calibri"/>
        <family val="2"/>
        <scheme val="minor"/>
      </rPr>
      <t>170</t>
    </r>
  </si>
  <si>
    <r>
      <rPr>
        <sz val="11"/>
        <rFont val="Calibri"/>
        <family val="2"/>
        <scheme val="minor"/>
      </rPr>
      <t>of which: covered bonds</t>
    </r>
  </si>
  <si>
    <r>
      <rPr>
        <sz val="11"/>
        <rFont val="Calibri"/>
        <family val="2"/>
        <scheme val="minor"/>
      </rPr>
      <t>180</t>
    </r>
  </si>
  <si>
    <r>
      <rPr>
        <sz val="11"/>
        <rFont val="Calibri"/>
        <family val="2"/>
        <scheme val="minor"/>
      </rPr>
      <t>of which: securitisations</t>
    </r>
  </si>
  <si>
    <r>
      <rPr>
        <sz val="11"/>
        <rFont val="Calibri"/>
        <family val="2"/>
        <scheme val="minor"/>
      </rPr>
      <t>190</t>
    </r>
  </si>
  <si>
    <r>
      <rPr>
        <sz val="11"/>
        <rFont val="Calibri"/>
        <family val="2"/>
        <scheme val="minor"/>
      </rPr>
      <t>of which: issued by governments</t>
    </r>
  </si>
  <si>
    <r>
      <rPr>
        <sz val="11"/>
        <rFont val="Calibri"/>
        <family val="2"/>
        <scheme val="minor"/>
      </rPr>
      <t>200</t>
    </r>
  </si>
  <si>
    <r>
      <rPr>
        <sz val="11"/>
        <rFont val="Calibri"/>
        <family val="2"/>
        <scheme val="minor"/>
      </rPr>
      <t>of which: issued by financial companies</t>
    </r>
  </si>
  <si>
    <r>
      <rPr>
        <sz val="11"/>
        <rFont val="Calibri"/>
        <family val="2"/>
        <scheme val="minor"/>
      </rPr>
      <t>210</t>
    </r>
  </si>
  <si>
    <r>
      <rPr>
        <sz val="11"/>
        <rFont val="Calibri"/>
        <family val="2"/>
        <scheme val="minor"/>
      </rPr>
      <t>of which: issued by non-financial companies</t>
    </r>
  </si>
  <si>
    <r>
      <rPr>
        <sz val="11"/>
        <rFont val="Calibri"/>
        <family val="2"/>
        <scheme val="minor"/>
      </rPr>
      <t>220</t>
    </r>
  </si>
  <si>
    <r>
      <rPr>
        <sz val="11"/>
        <rFont val="Calibri"/>
        <family val="2"/>
        <scheme val="minor"/>
      </rPr>
      <t>in euro thousand</t>
    </r>
  </si>
  <si>
    <r>
      <rPr>
        <sz val="11"/>
        <rFont val="Calibri"/>
        <family val="2"/>
        <scheme val="minor"/>
      </rPr>
      <t>010</t>
    </r>
  </si>
  <si>
    <r>
      <rPr>
        <sz val="11"/>
        <rFont val="Calibri"/>
        <family val="2"/>
        <scheme val="minor"/>
      </rPr>
      <t>030</t>
    </r>
  </si>
  <si>
    <r>
      <rPr>
        <b/>
        <sz val="11"/>
        <rFont val="Calibri"/>
        <family val="2"/>
        <scheme val="minor"/>
      </rPr>
      <t>010</t>
    </r>
  </si>
  <si>
    <r>
      <rPr>
        <sz val="11"/>
        <color indexed="8"/>
        <rFont val="Calibri"/>
        <family val="2"/>
        <scheme val="minor"/>
      </rPr>
      <t>in euro thousand</t>
    </r>
  </si>
  <si>
    <t>a</t>
  </si>
  <si>
    <t>b</t>
  </si>
  <si>
    <t>c</t>
  </si>
  <si>
    <t>d</t>
  </si>
  <si>
    <t>e</t>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r>
      <rPr>
        <sz val="11"/>
        <color indexed="8"/>
        <rFont val="Calibri"/>
        <family val="2"/>
        <scheme val="minor"/>
      </rPr>
      <t>-</t>
    </r>
  </si>
  <si>
    <t>a</t>
  </si>
  <si>
    <t>b</t>
  </si>
  <si>
    <t>c</t>
  </si>
  <si>
    <t>d</t>
  </si>
  <si>
    <t>e</t>
  </si>
  <si>
    <t>f</t>
  </si>
  <si>
    <t>g</t>
  </si>
  <si>
    <t>h</t>
  </si>
  <si>
    <r>
      <rPr>
        <i/>
        <sz val="11"/>
        <color theme="1"/>
        <rFont val="Calibri"/>
        <family val="2"/>
        <scheme val="minor"/>
      </rPr>
      <t>x</t>
    </r>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t/>
  </si>
  <si>
    <t/>
  </si>
  <si>
    <r>
      <rPr>
        <i/>
        <sz val="11"/>
        <color theme="1"/>
        <rFont val="Calibri"/>
        <family val="2"/>
        <scheme val="minor"/>
      </rPr>
      <t>x</t>
    </r>
  </si>
  <si>
    <t/>
  </si>
  <si>
    <t/>
  </si>
  <si>
    <r>
      <rPr>
        <i/>
        <sz val="11"/>
        <color theme="1"/>
        <rFont val="Calibri"/>
        <family val="2"/>
        <scheme val="minor"/>
      </rPr>
      <t>credit institution</t>
    </r>
  </si>
  <si>
    <t/>
  </si>
  <si>
    <t/>
  </si>
  <si>
    <r>
      <rPr>
        <i/>
        <sz val="11"/>
        <color theme="1"/>
        <rFont val="Calibri"/>
        <family val="2"/>
        <scheme val="minor"/>
      </rPr>
      <t>x</t>
    </r>
  </si>
  <si>
    <t/>
  </si>
  <si>
    <t/>
  </si>
  <si>
    <r>
      <rPr>
        <i/>
        <sz val="11"/>
        <color theme="1"/>
        <rFont val="Calibri"/>
        <family val="2"/>
        <scheme val="minor"/>
      </rPr>
      <t>not consolidated</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at equity</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not consolidated</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sz val="11"/>
        <color indexed="8"/>
        <rFont val="Calibri"/>
        <family val="2"/>
        <scheme val="minor"/>
      </rPr>
      <t>in euro thousand</t>
    </r>
  </si>
  <si>
    <r>
      <rPr>
        <sz val="11"/>
        <color indexed="8"/>
        <rFont val="Calibri"/>
        <family val="2"/>
        <scheme val="minor"/>
      </rPr>
      <t>a)</t>
    </r>
  </si>
  <si>
    <t>b)</t>
  </si>
  <si>
    <t>1</t>
  </si>
  <si>
    <r>
      <rPr>
        <sz val="10"/>
        <color indexed="8"/>
        <rFont val="Arial"/>
        <family val="2"/>
      </rPr>
      <t>a</t>
    </r>
  </si>
  <si>
    <t>2</t>
  </si>
  <si>
    <r>
      <rPr>
        <sz val="10"/>
        <color indexed="8"/>
        <rFont val="Arial"/>
        <family val="2"/>
      </rPr>
      <t>b</t>
    </r>
  </si>
  <si>
    <t>3</t>
  </si>
  <si>
    <r>
      <rPr>
        <sz val="10"/>
        <color indexed="8"/>
        <rFont val="Arial"/>
        <family val="2"/>
      </rPr>
      <t>c</t>
    </r>
  </si>
  <si>
    <r>
      <rPr>
        <sz val="10"/>
        <color indexed="8"/>
        <rFont val="Arial"/>
        <family val="2"/>
      </rPr>
      <t>j</t>
    </r>
  </si>
  <si>
    <t>4</t>
  </si>
  <si>
    <t>5</t>
  </si>
  <si>
    <r>
      <rPr>
        <sz val="10"/>
        <color indexed="8"/>
        <rFont val="Arial"/>
        <family val="2"/>
      </rPr>
      <t>b</t>
    </r>
  </si>
  <si>
    <r>
      <rPr>
        <b/>
        <sz val="11"/>
        <color indexed="8"/>
        <rFont val="Calibri"/>
        <family val="2"/>
        <scheme val="minor"/>
      </rPr>
      <t>6</t>
    </r>
  </si>
  <si>
    <t>7</t>
  </si>
  <si>
    <t>8</t>
  </si>
  <si>
    <r>
      <rPr>
        <sz val="10"/>
        <color indexed="8"/>
        <rFont val="Arial"/>
        <family val="2"/>
      </rPr>
      <t>d</t>
    </r>
  </si>
  <si>
    <t>9</t>
  </si>
  <si>
    <t>Not applicable.</t>
  </si>
  <si>
    <t>10</t>
  </si>
  <si>
    <r>
      <rPr>
        <sz val="10"/>
        <color indexed="8"/>
        <rFont val="Arial"/>
        <family val="2"/>
      </rPr>
      <t>e</t>
    </r>
  </si>
  <si>
    <t>11</t>
  </si>
  <si>
    <r>
      <rPr>
        <sz val="10"/>
        <color indexed="8"/>
        <rFont val="Arial"/>
        <family val="2"/>
      </rPr>
      <t>f</t>
    </r>
  </si>
  <si>
    <t>12</t>
  </si>
  <si>
    <t>13</t>
  </si>
  <si>
    <t>14</t>
  </si>
  <si>
    <r>
      <rPr>
        <sz val="10"/>
        <color indexed="8"/>
        <rFont val="Arial"/>
        <family val="2"/>
      </rPr>
      <t>g</t>
    </r>
  </si>
  <si>
    <t>15</t>
  </si>
  <si>
    <t>16</t>
  </si>
  <si>
    <r>
      <rPr>
        <sz val="10"/>
        <color indexed="8"/>
        <rFont val="Arial"/>
        <family val="2"/>
      </rPr>
      <t>a</t>
    </r>
  </si>
  <si>
    <t>17</t>
  </si>
  <si>
    <t>18</t>
  </si>
  <si>
    <t>19</t>
  </si>
  <si>
    <t>20</t>
  </si>
  <si>
    <t>Not applicable.</t>
  </si>
  <si>
    <t>EU-20a</t>
  </si>
  <si>
    <t>EU-20b</t>
  </si>
  <si>
    <t>EU-20c</t>
  </si>
  <si>
    <t>21</t>
  </si>
  <si>
    <t>22</t>
  </si>
  <si>
    <t>23</t>
  </si>
  <si>
    <t>24</t>
  </si>
  <si>
    <t>Not applicable.</t>
  </si>
  <si>
    <t>25</t>
  </si>
  <si>
    <r>
      <rPr>
        <sz val="10"/>
        <color indexed="8"/>
        <rFont val="Arial"/>
        <family val="2"/>
      </rPr>
      <t>c</t>
    </r>
  </si>
  <si>
    <t>26</t>
  </si>
  <si>
    <t>Not applicable.</t>
  </si>
  <si>
    <t>27</t>
  </si>
  <si>
    <t>28</t>
  </si>
  <si>
    <t>29</t>
  </si>
  <si>
    <r>
      <rPr>
        <b/>
        <sz val="11"/>
        <color indexed="8"/>
        <rFont val="Calibri"/>
        <family val="2"/>
        <scheme val="minor"/>
      </rPr>
      <t xml:space="preserve">Common Equity Tier 1 (CET1) </t>
    </r>
  </si>
  <si>
    <t>30</t>
  </si>
  <si>
    <t>Capital instruments and the premium associated with them</t>
  </si>
  <si>
    <t>31</t>
  </si>
  <si>
    <r>
      <rPr>
        <sz val="10"/>
        <color indexed="8"/>
        <rFont val="Arial"/>
        <family val="2"/>
      </rPr>
      <t>h</t>
    </r>
  </si>
  <si>
    <t>32</t>
  </si>
  <si>
    <t>33</t>
  </si>
  <si>
    <t>34</t>
  </si>
  <si>
    <t>Not applicable.</t>
  </si>
  <si>
    <t>Capital instruments and the premium associated with them</t>
  </si>
  <si>
    <r>
      <rPr>
        <sz val="10"/>
        <color indexed="8"/>
        <rFont val="Arial"/>
        <family val="2"/>
      </rPr>
      <t>i</t>
    </r>
  </si>
  <si>
    <t>Not applicable.</t>
  </si>
  <si>
    <t>Not applicable.</t>
  </si>
  <si>
    <r>
      <rPr>
        <b/>
        <sz val="11"/>
        <color indexed="8"/>
        <rFont val="Calibri"/>
        <family val="2"/>
        <scheme val="minor"/>
      </rPr>
      <t>Total risk exposure amount</t>
    </r>
  </si>
  <si>
    <t>Not applicable.</t>
  </si>
  <si>
    <t>Not applicable.</t>
  </si>
  <si>
    <t>Not applicable.</t>
  </si>
  <si>
    <t>Not applicable.</t>
  </si>
  <si>
    <r>
      <rPr>
        <sz val="11"/>
        <color indexed="8"/>
        <rFont val="Calibri"/>
        <family val="2"/>
        <scheme val="minor"/>
      </rPr>
      <t>in euro thousand</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e</t>
    </r>
  </si>
  <si>
    <r>
      <rPr>
        <sz val="11"/>
        <color rgb="FF000000"/>
        <rFont val="Calibri"/>
        <family val="2"/>
        <scheme val="minor"/>
      </rPr>
      <t>Other assets</t>
    </r>
  </si>
  <si>
    <r>
      <rPr>
        <sz val="11"/>
        <color rgb="FF000000"/>
        <rFont val="Calibri"/>
        <family val="2"/>
        <scheme val="minor"/>
      </rPr>
      <t>Assets held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Liabilities held for trading</t>
    </r>
  </si>
  <si>
    <r>
      <rPr>
        <sz val="11"/>
        <color rgb="FF000000"/>
        <rFont val="Calibri"/>
        <family val="2"/>
        <scheme val="minor"/>
      </rPr>
      <t>Provisions</t>
    </r>
  </si>
  <si>
    <r>
      <rPr>
        <sz val="11"/>
        <color rgb="FF000000"/>
        <rFont val="Calibri"/>
        <family val="2"/>
        <scheme val="minor"/>
      </rPr>
      <t>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i</t>
    </r>
  </si>
  <si>
    <r>
      <rPr>
        <b/>
        <sz val="11"/>
        <color rgb="FF000000"/>
        <rFont val="Calibri"/>
        <family val="2"/>
        <scheme val="minor"/>
      </rPr>
      <t>Equity</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j</t>
    </r>
  </si>
  <si>
    <r>
      <rPr>
        <sz val="11"/>
        <color rgb="FF000000"/>
        <rFont val="Calibri"/>
        <family val="2"/>
        <scheme val="minor"/>
      </rPr>
      <t>c</t>
    </r>
  </si>
  <si>
    <r>
      <rPr>
        <b/>
        <sz val="11"/>
        <color rgb="FF000000"/>
        <rFont val="Calibri"/>
        <family val="2"/>
        <scheme val="minor"/>
      </rPr>
      <t>Total capital</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2a</t>
    </r>
  </si>
  <si>
    <r>
      <rPr>
        <sz val="11"/>
        <color rgb="FF000000"/>
        <rFont val="Calibri"/>
        <family val="2"/>
        <scheme val="minor"/>
      </rPr>
      <t>public</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AT1</t>
    </r>
  </si>
  <si>
    <r>
      <rPr>
        <sz val="11"/>
        <color rgb="FF000000"/>
        <rFont val="Calibri"/>
        <family val="2"/>
        <scheme val="minor"/>
      </rPr>
      <t>Tier 2</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Liability – amortised acquisition cost</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fixed</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EU-20b</t>
    </r>
  </si>
  <si>
    <r>
      <rPr>
        <sz val="11"/>
        <color rgb="FF000000"/>
        <rFont val="Calibri"/>
        <family val="2"/>
        <scheme val="minor"/>
      </rPr>
      <t>mandato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ne</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 xml:space="preserve">Template EU REM1 – Remuneration awarded for the financial year </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Total variable remuneration</t>
  </si>
  <si>
    <t>Of which: deferred</t>
  </si>
  <si>
    <t>Other senior management</t>
  </si>
  <si>
    <t>MB Supervisory function</t>
  </si>
  <si>
    <t xml:space="preserve">MB Management function </t>
  </si>
  <si>
    <t>Other identified staff</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 xml:space="preserve">Template REM3 – Deferred remuneration </t>
  </si>
  <si>
    <t>Identified staff that are high earners as set out in Article 450(i) CRR</t>
  </si>
  <si>
    <t>To be extended as appropriate, if further payment bands are needed.</t>
  </si>
  <si>
    <t>Template EU REM4 – Remuneration of euro 1 million or more per year</t>
  </si>
  <si>
    <t>Management body remuneration</t>
  </si>
  <si>
    <t>Business areas</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5 Reporting Form – Information on remuneration of staff whose professional activities have a material impact on institutions’ risk profile (identified sta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
    <numFmt numFmtId="166" formatCode="0.0000%"/>
    <numFmt numFmtId="167" formatCode="#,##0_ ;\-#,##0\ "/>
    <numFmt numFmtId="168" formatCode="#,##0,;\-#,##0"/>
  </numFmts>
  <fonts count="54">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b/>
      <sz val="14"/>
      <color theme="1"/>
      <name val="Calibri"/>
      <family val="2"/>
      <scheme val="minor"/>
    </font>
    <font>
      <sz val="11"/>
      <color rgb="FF0070C0"/>
      <name val="Calibri"/>
      <family val="2"/>
      <scheme val="minor"/>
    </font>
    <font>
      <sz val="11"/>
      <color rgb="FFFF0000"/>
      <name val="Calibri"/>
      <family val="2"/>
      <scheme val="minor"/>
    </font>
    <font>
      <sz val="10"/>
      <color rgb="FF000000"/>
      <name val="Calibri"/>
      <family val="2"/>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s>
  <borders count="5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24994659260841701"/>
      </top>
      <bottom style="medium">
        <color indexed="64"/>
      </bottom>
      <diagonal/>
    </border>
    <border>
      <left style="medium">
        <color indexed="64"/>
      </left>
      <right/>
      <top/>
      <bottom style="medium">
        <color indexed="64"/>
      </bottom>
      <diagonal/>
    </border>
    <border>
      <left style="thin">
        <color theme="0"/>
      </left>
      <right/>
      <top/>
      <bottom/>
      <diagonal/>
    </border>
  </borders>
  <cellStyleXfs count="23">
    <xf numFmtId="0" fontId="0" fillId="0" borderId="0"/>
    <xf numFmtId="0" fontId="11" fillId="0" borderId="0" applyNumberFormat="0" applyFill="0" applyBorder="0" applyAlignment="0" applyProtection="0"/>
    <xf numFmtId="9" fontId="13" fillId="0" borderId="0" applyFont="0" applyFill="0" applyBorder="0" applyAlignment="0" applyProtection="0"/>
    <xf numFmtId="0" fontId="13" fillId="0" borderId="0"/>
    <xf numFmtId="0" fontId="6" fillId="0" borderId="0"/>
    <xf numFmtId="0" fontId="15" fillId="0" borderId="0">
      <alignment horizontal="left" wrapText="1"/>
    </xf>
    <xf numFmtId="0" fontId="16" fillId="0" borderId="0" applyNumberFormat="0" applyFill="0" applyBorder="0" applyProtection="0">
      <alignment vertical="top" wrapText="1"/>
    </xf>
    <xf numFmtId="0" fontId="6" fillId="0" borderId="0"/>
    <xf numFmtId="0" fontId="15" fillId="0" borderId="0"/>
    <xf numFmtId="0" fontId="15" fillId="0" borderId="0"/>
    <xf numFmtId="9" fontId="6" fillId="0" borderId="0" applyFont="0" applyFill="0" applyBorder="0" applyAlignment="0" applyProtection="0"/>
    <xf numFmtId="43" fontId="13" fillId="0" borderId="0" applyFont="0" applyFill="0" applyBorder="0" applyAlignment="0" applyProtection="0"/>
    <xf numFmtId="0" fontId="15" fillId="0" borderId="0"/>
    <xf numFmtId="0" fontId="15" fillId="0" borderId="0"/>
    <xf numFmtId="0" fontId="15" fillId="0" borderId="0">
      <alignment vertical="center"/>
    </xf>
    <xf numFmtId="0" fontId="21" fillId="0" borderId="0" applyNumberFormat="0" applyFill="0" applyBorder="0" applyAlignment="0" applyProtection="0"/>
    <xf numFmtId="0" fontId="23" fillId="9" borderId="5" applyNumberFormat="0" applyFill="0" applyBorder="0" applyAlignment="0" applyProtection="0">
      <alignment horizontal="left"/>
    </xf>
    <xf numFmtId="0" fontId="15" fillId="0" borderId="0">
      <alignment vertical="center"/>
    </xf>
    <xf numFmtId="0" fontId="17" fillId="9" borderId="10" applyFont="0" applyBorder="0">
      <alignment horizontal="center" wrapText="1"/>
    </xf>
    <xf numFmtId="3" fontId="15" fillId="10" borderId="4" applyFont="0">
      <alignment horizontal="right" vertical="center"/>
      <protection locked="0"/>
    </xf>
    <xf numFmtId="0" fontId="15" fillId="0" borderId="0">
      <alignment vertical="center"/>
    </xf>
    <xf numFmtId="0" fontId="15" fillId="0" borderId="0"/>
    <xf numFmtId="43" fontId="13" fillId="0" borderId="0" applyFont="0" applyFill="0" applyBorder="0" applyAlignment="0" applyProtection="0"/>
  </cellStyleXfs>
  <cellXfs count="752">
    <xf numFmtId="0" fontId="0" fillId="0" borderId="0" xfId="0"/>
    <xf numFmtId="0" fontId="10" fillId="2" borderId="0" xfId="0" applyFont="1" applyFill="1" applyAlignment="1">
      <alignment horizontal="center"/>
    </xf>
    <xf numFmtId="0" fontId="10" fillId="2" borderId="0" xfId="0" applyFont="1" applyFill="1" applyAlignment="1">
      <alignment horizontal="center" wrapText="1"/>
    </xf>
    <xf numFmtId="0" fontId="8" fillId="0" borderId="16" xfId="0" applyFont="1" applyBorder="1" applyAlignment="1">
      <alignment horizontal="center" vertical="center"/>
    </xf>
    <xf numFmtId="0" fontId="11" fillId="0" borderId="17" xfId="1" applyBorder="1" applyAlignment="1">
      <alignment vertical="center" wrapText="1"/>
    </xf>
    <xf numFmtId="0" fontId="8" fillId="0" borderId="19" xfId="0" applyFont="1" applyBorder="1" applyAlignment="1">
      <alignment horizontal="center" vertical="center"/>
    </xf>
    <xf numFmtId="0" fontId="11" fillId="0" borderId="20" xfId="1" applyBorder="1" applyAlignment="1">
      <alignment vertical="center" wrapText="1"/>
    </xf>
    <xf numFmtId="0" fontId="8" fillId="0" borderId="21" xfId="0" applyFont="1" applyBorder="1" applyAlignment="1">
      <alignment horizontal="center" vertical="center"/>
    </xf>
    <xf numFmtId="0" fontId="11" fillId="0" borderId="22" xfId="1" applyBorder="1" applyAlignment="1">
      <alignment vertical="center" wrapText="1"/>
    </xf>
    <xf numFmtId="0" fontId="8" fillId="3" borderId="23" xfId="0" applyFont="1" applyFill="1" applyBorder="1" applyAlignment="1">
      <alignment horizontal="center" vertical="center"/>
    </xf>
    <xf numFmtId="0" fontId="8" fillId="0" borderId="23" xfId="0" applyFont="1" applyBorder="1" applyAlignment="1">
      <alignment horizontal="center" vertical="center"/>
    </xf>
    <xf numFmtId="0" fontId="11" fillId="0" borderId="17" xfId="1" quotePrefix="1" applyBorder="1" applyAlignment="1">
      <alignment vertical="center" wrapText="1"/>
    </xf>
    <xf numFmtId="0" fontId="11" fillId="0" borderId="20" xfId="1" quotePrefix="1" applyBorder="1" applyAlignment="1">
      <alignment vertical="center" wrapText="1"/>
    </xf>
    <xf numFmtId="0" fontId="7" fillId="6" borderId="12" xfId="0" applyFont="1" applyFill="1" applyBorder="1" applyAlignment="1">
      <alignment horizontal="center" vertical="center" wrapText="1"/>
    </xf>
    <xf numFmtId="0" fontId="11" fillId="0" borderId="22" xfId="1" quotePrefix="1" applyBorder="1" applyAlignment="1">
      <alignment vertical="center" wrapText="1"/>
    </xf>
    <xf numFmtId="0" fontId="11" fillId="0" borderId="12" xfId="1" quotePrefix="1" applyBorder="1"/>
    <xf numFmtId="0" fontId="11" fillId="0" borderId="23" xfId="1" quotePrefix="1" applyBorder="1" applyAlignment="1">
      <alignment vertical="center" wrapText="1"/>
    </xf>
    <xf numFmtId="0" fontId="18" fillId="0" borderId="0" xfId="4" applyFont="1"/>
    <xf numFmtId="0" fontId="18" fillId="0" borderId="0" xfId="4" applyFont="1" applyAlignment="1">
      <alignment horizontal="left" vertical="top"/>
    </xf>
    <xf numFmtId="0" fontId="19" fillId="0" borderId="0" xfId="0" applyFont="1"/>
    <xf numFmtId="0" fontId="20" fillId="0" borderId="0" xfId="4" applyFont="1"/>
    <xf numFmtId="0" fontId="19" fillId="0" borderId="0" xfId="0" applyFont="1" applyAlignment="1">
      <alignment horizontal="left" wrapText="1"/>
    </xf>
    <xf numFmtId="0" fontId="8" fillId="0" borderId="12" xfId="0" applyFont="1" applyBorder="1" applyAlignment="1">
      <alignment horizontal="center" vertical="center"/>
    </xf>
    <xf numFmtId="0" fontId="8" fillId="0" borderId="18" xfId="0" applyFont="1" applyBorder="1" applyAlignment="1">
      <alignment horizontal="center" vertical="center"/>
    </xf>
    <xf numFmtId="0" fontId="26" fillId="0" borderId="0" xfId="0" applyFont="1"/>
    <xf numFmtId="0" fontId="27" fillId="0" borderId="0" xfId="0" applyFont="1"/>
    <xf numFmtId="0" fontId="13" fillId="2" borderId="4" xfId="4" applyFont="1" applyFill="1" applyBorder="1" applyAlignment="1">
      <alignment horizontal="center" vertical="center" wrapText="1"/>
    </xf>
    <xf numFmtId="0" fontId="28" fillId="2" borderId="5" xfId="4" applyFont="1" applyFill="1" applyBorder="1" applyAlignment="1">
      <alignment horizontal="left" vertical="center" wrapText="1"/>
    </xf>
    <xf numFmtId="0" fontId="28" fillId="2" borderId="6" xfId="4" applyFont="1" applyFill="1" applyBorder="1" applyAlignment="1">
      <alignment horizontal="left" vertical="center" wrapText="1"/>
    </xf>
    <xf numFmtId="0" fontId="29" fillId="2" borderId="7" xfId="4" applyFont="1" applyFill="1" applyBorder="1" applyAlignment="1">
      <alignment horizontal="left" vertical="center" wrapText="1"/>
    </xf>
    <xf numFmtId="0" fontId="29" fillId="2" borderId="8" xfId="4" applyFont="1" applyFill="1" applyBorder="1" applyAlignment="1">
      <alignment horizontal="left" vertical="center" wrapText="1"/>
    </xf>
    <xf numFmtId="0" fontId="27" fillId="2" borderId="25" xfId="4" applyFont="1" applyFill="1" applyBorder="1" applyAlignment="1">
      <alignment horizontal="center" vertical="center" wrapText="1"/>
    </xf>
    <xf numFmtId="0" fontId="27" fillId="2" borderId="11" xfId="4" applyFont="1" applyFill="1" applyBorder="1" applyAlignment="1">
      <alignment horizontal="center" vertical="center" wrapText="1"/>
    </xf>
    <xf numFmtId="0" fontId="13" fillId="2" borderId="4" xfId="4" applyFont="1" applyFill="1" applyBorder="1" applyAlignment="1">
      <alignment horizontal="left" vertical="center" wrapText="1"/>
    </xf>
    <xf numFmtId="164" fontId="13" fillId="2" borderId="4" xfId="11" applyNumberFormat="1" applyFont="1" applyFill="1" applyBorder="1" applyAlignment="1">
      <alignment horizontal="right" vertical="center" wrapText="1"/>
    </xf>
    <xf numFmtId="164" fontId="13" fillId="2" borderId="4" xfId="4" applyNumberFormat="1" applyFont="1" applyFill="1" applyBorder="1" applyAlignment="1">
      <alignment horizontal="right" vertical="center" wrapText="1"/>
    </xf>
    <xf numFmtId="0" fontId="13" fillId="2" borderId="4" xfId="4" applyFont="1" applyFill="1" applyBorder="1" applyAlignment="1">
      <alignment horizontal="right" vertical="center" wrapText="1"/>
    </xf>
    <xf numFmtId="0" fontId="25" fillId="2" borderId="4" xfId="4" applyFont="1" applyFill="1" applyBorder="1" applyAlignment="1">
      <alignment horizontal="left" vertical="center" wrapText="1"/>
    </xf>
    <xf numFmtId="164" fontId="25" fillId="2" borderId="4" xfId="4" applyNumberFormat="1" applyFont="1" applyFill="1" applyBorder="1" applyAlignment="1">
      <alignment horizontal="right" vertical="center" wrapText="1"/>
    </xf>
    <xf numFmtId="3" fontId="25" fillId="2" borderId="4" xfId="4" applyNumberFormat="1" applyFont="1" applyFill="1" applyBorder="1" applyAlignment="1">
      <alignment horizontal="right" vertical="center" wrapText="1"/>
    </xf>
    <xf numFmtId="0" fontId="25" fillId="2" borderId="4" xfId="4" applyFont="1" applyFill="1" applyBorder="1" applyAlignment="1">
      <alignment horizontal="right" vertical="center" wrapText="1"/>
    </xf>
    <xf numFmtId="0" fontId="13" fillId="0" borderId="0" xfId="4" applyFont="1"/>
    <xf numFmtId="10" fontId="13" fillId="2" borderId="4" xfId="4" applyNumberFormat="1" applyFont="1" applyFill="1" applyBorder="1" applyAlignment="1">
      <alignment horizontal="right" vertical="center" wrapText="1"/>
    </xf>
    <xf numFmtId="164" fontId="25" fillId="2" borderId="4" xfId="11" applyNumberFormat="1" applyFont="1" applyFill="1" applyBorder="1" applyAlignment="1">
      <alignment horizontal="right" vertical="center" wrapText="1"/>
    </xf>
    <xf numFmtId="10" fontId="25" fillId="2" borderId="4" xfId="4"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0" fillId="0" borderId="4" xfId="0" applyFont="1" applyBorder="1" applyAlignment="1">
      <alignment horizontal="left" vertical="center"/>
    </xf>
    <xf numFmtId="0" fontId="30" fillId="0" borderId="4" xfId="0" applyFont="1" applyBorder="1" applyAlignment="1">
      <alignment horizontal="center" vertical="center"/>
    </xf>
    <xf numFmtId="0" fontId="30" fillId="0" borderId="4" xfId="0" applyFont="1" applyBorder="1" applyAlignment="1">
      <alignment vertical="center"/>
    </xf>
    <xf numFmtId="0" fontId="5" fillId="11" borderId="4" xfId="0" applyFont="1" applyFill="1" applyBorder="1" applyAlignment="1">
      <alignment horizontal="center" vertical="center" wrapText="1"/>
    </xf>
    <xf numFmtId="0" fontId="5" fillId="11" borderId="4" xfId="0" applyFont="1" applyFill="1" applyBorder="1" applyAlignment="1">
      <alignment vertical="center" wrapText="1"/>
    </xf>
    <xf numFmtId="0" fontId="5" fillId="0" borderId="4" xfId="0" applyFont="1" applyBorder="1" applyAlignment="1">
      <alignment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3" fillId="0" borderId="0" xfId="0" applyFont="1" applyAlignment="1">
      <alignment vertical="center" wrapText="1"/>
    </xf>
    <xf numFmtId="0" fontId="33" fillId="0" borderId="4" xfId="0" applyFont="1" applyBorder="1" applyAlignment="1">
      <alignment horizontal="center" vertical="center" wrapText="1"/>
    </xf>
    <xf numFmtId="0" fontId="32" fillId="0" borderId="4" xfId="0" applyFont="1" applyBorder="1" applyAlignment="1">
      <alignment vertical="center" wrapText="1"/>
    </xf>
    <xf numFmtId="0" fontId="33" fillId="0" borderId="4" xfId="0" applyFont="1" applyBorder="1" applyAlignment="1">
      <alignment vertical="center" wrapText="1"/>
    </xf>
    <xf numFmtId="0" fontId="20" fillId="0" borderId="0" xfId="0" applyFont="1"/>
    <xf numFmtId="0" fontId="0" fillId="0" borderId="0" xfId="0" applyAlignment="1">
      <alignment horizontal="center" vertical="center"/>
    </xf>
    <xf numFmtId="0" fontId="8"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vertical="center"/>
    </xf>
    <xf numFmtId="0" fontId="8" fillId="0" borderId="4" xfId="0" applyFont="1" applyBorder="1" applyAlignment="1">
      <alignment vertical="center" wrapText="1"/>
    </xf>
    <xf numFmtId="0" fontId="8" fillId="11" borderId="4" xfId="0" applyFont="1" applyFill="1" applyBorder="1" applyAlignment="1">
      <alignment vertical="center" wrapText="1"/>
    </xf>
    <xf numFmtId="0" fontId="30" fillId="11" borderId="4" xfId="0" applyFont="1" applyFill="1" applyBorder="1" applyAlignment="1">
      <alignment vertical="center" wrapText="1"/>
    </xf>
    <xf numFmtId="164" fontId="0" fillId="0" borderId="0" xfId="0" applyNumberFormat="1"/>
    <xf numFmtId="0" fontId="34" fillId="11" borderId="4" xfId="0" applyFont="1" applyFill="1" applyBorder="1" applyAlignment="1">
      <alignment horizontal="center" vertical="center" wrapText="1"/>
    </xf>
    <xf numFmtId="0" fontId="22" fillId="0" borderId="0" xfId="15" applyFont="1" applyFill="1" applyBorder="1" applyAlignment="1">
      <alignment horizontal="left" vertical="center" indent="1"/>
    </xf>
    <xf numFmtId="0" fontId="22" fillId="0" borderId="0" xfId="15" applyFont="1" applyFill="1" applyBorder="1" applyAlignment="1">
      <alignment horizontal="left" vertical="center"/>
    </xf>
    <xf numFmtId="0" fontId="34" fillId="0" borderId="0" xfId="17" quotePrefix="1" applyFont="1" applyAlignment="1">
      <alignment horizontal="right" vertical="center"/>
    </xf>
    <xf numFmtId="0" fontId="11" fillId="0" borderId="24" xfId="1" quotePrefix="1" applyFill="1" applyBorder="1" applyAlignment="1">
      <alignment vertical="center" wrapText="1"/>
    </xf>
    <xf numFmtId="0" fontId="14" fillId="2" borderId="0" xfId="0" applyFont="1" applyFill="1" applyAlignment="1">
      <alignment horizontal="center" wrapText="1"/>
    </xf>
    <xf numFmtId="4" fontId="0" fillId="0" borderId="0" xfId="0" applyNumberFormat="1"/>
    <xf numFmtId="0" fontId="8" fillId="4" borderId="4" xfId="0" applyFont="1" applyFill="1" applyBorder="1" applyAlignment="1">
      <alignment vertical="center" wrapText="1"/>
    </xf>
    <xf numFmtId="3" fontId="27" fillId="2" borderId="4" xfId="0" applyNumberFormat="1" applyFont="1" applyFill="1" applyBorder="1" applyAlignment="1">
      <alignment horizontal="right" vertical="center" wrapText="1"/>
    </xf>
    <xf numFmtId="3" fontId="0" fillId="0" borderId="0" xfId="0" applyNumberFormat="1"/>
    <xf numFmtId="0" fontId="27" fillId="2" borderId="4" xfId="0" applyFont="1" applyFill="1" applyBorder="1" applyAlignment="1">
      <alignment horizontal="right" vertical="center" wrapText="1"/>
    </xf>
    <xf numFmtId="0" fontId="4" fillId="0" borderId="0" xfId="4" applyFont="1"/>
    <xf numFmtId="0" fontId="13" fillId="0" borderId="0" xfId="0" applyFont="1"/>
    <xf numFmtId="0" fontId="31" fillId="2" borderId="0" xfId="0" applyFont="1" applyFill="1" applyAlignment="1">
      <alignment vertical="center"/>
    </xf>
    <xf numFmtId="0" fontId="13" fillId="0" borderId="0" xfId="3"/>
    <xf numFmtId="0" fontId="13" fillId="0" borderId="4" xfId="0" applyFont="1" applyBorder="1" applyAlignment="1">
      <alignment vertical="center"/>
    </xf>
    <xf numFmtId="0" fontId="31" fillId="0" borderId="0" xfId="0" applyFont="1" applyAlignment="1">
      <alignment vertical="center"/>
    </xf>
    <xf numFmtId="0" fontId="35" fillId="2" borderId="0" xfId="0" applyFont="1" applyFill="1" applyAlignment="1">
      <alignment horizontal="left"/>
    </xf>
    <xf numFmtId="0" fontId="35" fillId="2" borderId="0" xfId="0" applyFont="1" applyFill="1" applyAlignment="1">
      <alignment horizontal="left" wrapText="1"/>
    </xf>
    <xf numFmtId="0" fontId="27" fillId="2" borderId="0" xfId="0" applyFont="1" applyFill="1" applyAlignment="1">
      <alignment horizontal="left" wrapText="1"/>
    </xf>
    <xf numFmtId="0" fontId="27" fillId="2" borderId="0" xfId="0" applyFont="1" applyFill="1" applyAlignment="1">
      <alignment horizontal="left" vertical="center" wrapText="1"/>
    </xf>
    <xf numFmtId="0" fontId="36" fillId="2" borderId="3" xfId="0" applyFont="1" applyFill="1" applyBorder="1" applyAlignment="1">
      <alignment horizontal="left" vertical="center" wrapText="1"/>
    </xf>
    <xf numFmtId="0" fontId="27" fillId="2" borderId="26" xfId="0" applyFont="1" applyFill="1" applyBorder="1" applyAlignment="1">
      <alignment horizontal="center" wrapText="1"/>
    </xf>
    <xf numFmtId="0" fontId="36" fillId="2" borderId="7" xfId="0" applyFont="1" applyFill="1" applyBorder="1" applyAlignment="1">
      <alignment horizontal="left" vertical="center" wrapText="1"/>
    </xf>
    <xf numFmtId="0" fontId="36" fillId="2" borderId="0" xfId="0" applyFont="1" applyFill="1" applyAlignment="1">
      <alignment horizontal="left" vertical="center" wrapText="1"/>
    </xf>
    <xf numFmtId="0" fontId="36" fillId="2" borderId="6" xfId="0" applyFont="1" applyFill="1" applyBorder="1" applyAlignment="1">
      <alignment horizontal="left" vertical="center" wrapText="1"/>
    </xf>
    <xf numFmtId="0" fontId="27" fillId="2" borderId="27" xfId="0" applyFont="1" applyFill="1" applyBorder="1" applyAlignment="1">
      <alignment horizontal="left" vertical="center" wrapText="1"/>
    </xf>
    <xf numFmtId="0" fontId="35" fillId="2" borderId="0" xfId="0" applyFont="1" applyFill="1" applyAlignment="1">
      <alignment horizontal="left" vertical="center" wrapText="1"/>
    </xf>
    <xf numFmtId="3" fontId="0" fillId="0" borderId="4" xfId="0" applyNumberFormat="1" applyBorder="1"/>
    <xf numFmtId="0" fontId="19" fillId="0" borderId="0" xfId="0" applyFont="1" applyAlignment="1">
      <alignment horizontal="left"/>
    </xf>
    <xf numFmtId="0" fontId="34" fillId="0" borderId="0" xfId="17" applyFont="1">
      <alignment vertical="center"/>
    </xf>
    <xf numFmtId="0" fontId="24" fillId="0" borderId="0" xfId="14" applyFont="1">
      <alignment vertical="center"/>
    </xf>
    <xf numFmtId="3" fontId="38" fillId="0" borderId="0" xfId="19" applyFont="1" applyFill="1" applyBorder="1" applyAlignment="1">
      <alignment horizontal="center" vertical="center"/>
      <protection locked="0"/>
    </xf>
    <xf numFmtId="0" fontId="39" fillId="0" borderId="0" xfId="16" applyFont="1" applyFill="1" applyBorder="1" applyAlignment="1">
      <alignment vertical="center"/>
    </xf>
    <xf numFmtId="0" fontId="27" fillId="2" borderId="26" xfId="0" applyFont="1" applyFill="1" applyBorder="1" applyAlignment="1">
      <alignment horizontal="center" vertical="center" wrapText="1"/>
    </xf>
    <xf numFmtId="0" fontId="27" fillId="2" borderId="27" xfId="0" applyFont="1" applyFill="1" applyBorder="1" applyAlignment="1">
      <alignment horizontal="center" vertical="center" wrapText="1"/>
    </xf>
    <xf numFmtId="0" fontId="27" fillId="2" borderId="10" xfId="0" applyFont="1" applyFill="1" applyBorder="1" applyAlignment="1">
      <alignment horizontal="left" wrapText="1"/>
    </xf>
    <xf numFmtId="0" fontId="35" fillId="2" borderId="4" xfId="0" applyFont="1" applyFill="1" applyBorder="1" applyAlignment="1">
      <alignment horizontal="center" vertical="center" wrapText="1"/>
    </xf>
    <xf numFmtId="0" fontId="36" fillId="2" borderId="10" xfId="0" applyFont="1" applyFill="1" applyBorder="1" applyAlignment="1">
      <alignment horizontal="left" vertical="center" wrapText="1"/>
    </xf>
    <xf numFmtId="0" fontId="36" fillId="2" borderId="25"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27" fillId="2" borderId="4" xfId="0" applyFont="1" applyFill="1" applyBorder="1" applyAlignment="1">
      <alignment horizontal="center" vertical="center" wrapText="1"/>
    </xf>
    <xf numFmtId="0" fontId="8" fillId="3" borderId="30" xfId="0" applyFont="1" applyFill="1" applyBorder="1" applyAlignment="1">
      <alignment horizontal="center" vertical="center"/>
    </xf>
    <xf numFmtId="0" fontId="8" fillId="3" borderId="29" xfId="0" applyFont="1" applyFill="1" applyBorder="1" applyAlignment="1">
      <alignment horizontal="center" vertical="center"/>
    </xf>
    <xf numFmtId="0" fontId="8" fillId="0" borderId="21" xfId="0" applyFont="1" applyBorder="1" applyAlignment="1">
      <alignment horizontal="center" vertical="center" wrapText="1"/>
    </xf>
    <xf numFmtId="0" fontId="0" fillId="0" borderId="0" xfId="0" applyAlignment="1">
      <alignment wrapText="1"/>
    </xf>
    <xf numFmtId="0" fontId="8" fillId="0" borderId="19" xfId="0" applyFont="1" applyBorder="1" applyAlignment="1">
      <alignment horizontal="center" vertical="center" wrapText="1"/>
    </xf>
    <xf numFmtId="0" fontId="11" fillId="0" borderId="12" xfId="1" quotePrefix="1" applyFill="1" applyBorder="1"/>
    <xf numFmtId="0" fontId="11" fillId="0" borderId="18" xfId="1" quotePrefix="1" applyFill="1" applyBorder="1" applyAlignment="1">
      <alignment wrapText="1"/>
    </xf>
    <xf numFmtId="0" fontId="11" fillId="0" borderId="18" xfId="1" quotePrefix="1" applyFill="1" applyBorder="1"/>
    <xf numFmtId="0" fontId="11" fillId="0" borderId="21" xfId="1" quotePrefix="1" applyFill="1" applyBorder="1" applyAlignment="1">
      <alignment wrapText="1"/>
    </xf>
    <xf numFmtId="0" fontId="34" fillId="0" borderId="4" xfId="0" applyFont="1" applyBorder="1" applyAlignment="1">
      <alignment horizontal="center" vertical="center" wrapText="1"/>
    </xf>
    <xf numFmtId="0" fontId="12" fillId="0" borderId="10" xfId="4" applyFont="1" applyBorder="1" applyAlignment="1">
      <alignment horizontal="center" vertical="center"/>
    </xf>
    <xf numFmtId="0" fontId="12" fillId="0" borderId="25" xfId="4" applyFont="1" applyBorder="1" applyAlignment="1">
      <alignment horizontal="center" vertical="center"/>
    </xf>
    <xf numFmtId="14" fontId="13" fillId="2" borderId="4" xfId="4" applyNumberFormat="1" applyFont="1" applyFill="1" applyBorder="1" applyAlignment="1">
      <alignment horizontal="center" vertical="center" wrapText="1"/>
    </xf>
    <xf numFmtId="0" fontId="8" fillId="12" borderId="10" xfId="4" applyFont="1" applyFill="1" applyBorder="1" applyAlignment="1">
      <alignment vertical="center" wrapText="1"/>
    </xf>
    <xf numFmtId="0" fontId="8" fillId="12" borderId="4" xfId="4" applyFont="1" applyFill="1" applyBorder="1" applyAlignment="1">
      <alignment vertical="center" wrapText="1"/>
    </xf>
    <xf numFmtId="164" fontId="8" fillId="12" borderId="10" xfId="4" applyNumberFormat="1" applyFont="1" applyFill="1" applyBorder="1" applyAlignment="1">
      <alignment vertical="center" wrapText="1"/>
    </xf>
    <xf numFmtId="0" fontId="33" fillId="12" borderId="10" xfId="0" applyFont="1" applyFill="1" applyBorder="1" applyAlignment="1">
      <alignment vertical="center" wrapText="1"/>
    </xf>
    <xf numFmtId="0" fontId="33" fillId="12" borderId="10" xfId="0" applyFont="1" applyFill="1" applyBorder="1" applyAlignment="1">
      <alignment horizontal="center" vertical="center" wrapText="1"/>
    </xf>
    <xf numFmtId="0" fontId="33" fillId="12" borderId="11" xfId="0" applyFont="1" applyFill="1" applyBorder="1" applyAlignment="1">
      <alignment vertical="center" wrapText="1"/>
    </xf>
    <xf numFmtId="0" fontId="36" fillId="12" borderId="26" xfId="0" applyFont="1" applyFill="1" applyBorder="1" applyAlignment="1">
      <alignment horizontal="left" vertical="center" wrapText="1"/>
    </xf>
    <xf numFmtId="3" fontId="36" fillId="12" borderId="10" xfId="0" applyNumberFormat="1" applyFont="1" applyFill="1" applyBorder="1" applyAlignment="1">
      <alignment horizontal="left" vertical="center" wrapText="1"/>
    </xf>
    <xf numFmtId="3" fontId="36" fillId="12" borderId="11" xfId="0" applyNumberFormat="1" applyFont="1" applyFill="1" applyBorder="1" applyAlignment="1">
      <alignment horizontal="left" vertical="center" wrapText="1"/>
    </xf>
    <xf numFmtId="0" fontId="27" fillId="0" borderId="3" xfId="0" applyFont="1" applyBorder="1" applyAlignment="1">
      <alignment horizontal="right" vertical="center" wrapText="1"/>
    </xf>
    <xf numFmtId="0" fontId="36" fillId="12" borderId="28" xfId="0" applyFont="1" applyFill="1" applyBorder="1" applyAlignment="1">
      <alignment horizontal="left" vertical="center" wrapText="1"/>
    </xf>
    <xf numFmtId="0" fontId="36" fillId="12" borderId="5" xfId="0" applyFont="1" applyFill="1" applyBorder="1" applyAlignment="1">
      <alignment horizontal="left" vertical="center" wrapText="1"/>
    </xf>
    <xf numFmtId="0" fontId="36" fillId="12" borderId="7" xfId="0" applyFont="1" applyFill="1" applyBorder="1" applyAlignment="1">
      <alignment horizontal="left" vertical="center" wrapText="1"/>
    </xf>
    <xf numFmtId="0" fontId="36" fillId="12" borderId="8" xfId="0" applyFont="1" applyFill="1" applyBorder="1" applyAlignment="1">
      <alignment horizontal="left" vertical="center" wrapText="1"/>
    </xf>
    <xf numFmtId="0" fontId="36" fillId="12" borderId="1" xfId="0" applyFont="1" applyFill="1" applyBorder="1" applyAlignment="1">
      <alignment horizontal="left" vertical="center" wrapText="1"/>
    </xf>
    <xf numFmtId="0" fontId="36" fillId="12" borderId="9" xfId="0" applyFont="1" applyFill="1" applyBorder="1" applyAlignment="1">
      <alignment horizontal="left" vertical="center" wrapText="1"/>
    </xf>
    <xf numFmtId="0" fontId="24" fillId="0" borderId="0" xfId="17" quotePrefix="1" applyFont="1" applyAlignment="1">
      <alignment horizontal="right" vertical="center"/>
    </xf>
    <xf numFmtId="0" fontId="37" fillId="0" borderId="0" xfId="15" applyFont="1" applyFill="1" applyBorder="1" applyAlignment="1">
      <alignment horizontal="left" vertical="center" indent="1"/>
    </xf>
    <xf numFmtId="3" fontId="24" fillId="0" borderId="0" xfId="19" applyFont="1" applyFill="1" applyBorder="1" applyAlignment="1">
      <alignment horizontal="center" vertical="center"/>
      <protection locked="0"/>
    </xf>
    <xf numFmtId="0" fontId="36" fillId="12" borderId="27" xfId="0" applyFont="1" applyFill="1" applyBorder="1" applyAlignment="1">
      <alignment horizontal="left" vertical="center" wrapText="1"/>
    </xf>
    <xf numFmtId="3" fontId="36" fillId="12" borderId="25" xfId="0" applyNumberFormat="1" applyFont="1" applyFill="1" applyBorder="1" applyAlignment="1">
      <alignment horizontal="left" vertical="center" wrapText="1"/>
    </xf>
    <xf numFmtId="3" fontId="36" fillId="12" borderId="2" xfId="0" applyNumberFormat="1" applyFont="1" applyFill="1" applyBorder="1" applyAlignment="1">
      <alignment horizontal="left" vertical="center" wrapText="1"/>
    </xf>
    <xf numFmtId="3" fontId="36" fillId="12" borderId="3" xfId="0" applyNumberFormat="1" applyFont="1" applyFill="1" applyBorder="1" applyAlignment="1">
      <alignment horizontal="left" vertical="center" wrapText="1"/>
    </xf>
    <xf numFmtId="3" fontId="27" fillId="2" borderId="10" xfId="0" applyNumberFormat="1" applyFont="1" applyFill="1" applyBorder="1" applyAlignment="1">
      <alignment horizontal="right" vertical="center" wrapText="1"/>
    </xf>
    <xf numFmtId="3" fontId="36" fillId="12" borderId="1" xfId="0" applyNumberFormat="1" applyFont="1" applyFill="1" applyBorder="1" applyAlignment="1">
      <alignment horizontal="right" vertical="center" wrapText="1"/>
    </xf>
    <xf numFmtId="3" fontId="36" fillId="12" borderId="2" xfId="0" applyNumberFormat="1" applyFont="1" applyFill="1" applyBorder="1" applyAlignment="1">
      <alignment horizontal="right" vertical="center" wrapText="1"/>
    </xf>
    <xf numFmtId="3" fontId="36" fillId="12" borderId="1" xfId="0" applyNumberFormat="1" applyFont="1" applyFill="1" applyBorder="1" applyAlignment="1">
      <alignment horizontal="left" vertical="center" wrapText="1"/>
    </xf>
    <xf numFmtId="3" fontId="27" fillId="2" borderId="11" xfId="0" applyNumberFormat="1" applyFont="1" applyFill="1" applyBorder="1" applyAlignment="1">
      <alignment horizontal="right" vertical="center" wrapText="1"/>
    </xf>
    <xf numFmtId="0" fontId="11" fillId="0" borderId="53" xfId="1" quotePrefix="1" applyFill="1" applyBorder="1"/>
    <xf numFmtId="0" fontId="11" fillId="0" borderId="24" xfId="1" quotePrefix="1" applyFill="1" applyBorder="1"/>
    <xf numFmtId="0" fontId="11" fillId="0" borderId="54" xfId="1" quotePrefix="1" applyFill="1" applyBorder="1"/>
    <xf numFmtId="0" fontId="11" fillId="0" borderId="23" xfId="1" quotePrefix="1" applyFill="1" applyBorder="1"/>
    <xf numFmtId="0" fontId="8"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0" fontId="25" fillId="2" borderId="4" xfId="0" applyFont="1" applyFill="1" applyBorder="1" applyAlignment="1">
      <alignment horizontal="center" vertical="center" wrapText="1"/>
    </xf>
    <xf numFmtId="0" fontId="0" fillId="0" borderId="10" xfId="0" applyBorder="1" applyAlignment="1">
      <alignment horizontal="center" vertical="center" wrapText="1"/>
    </xf>
    <xf numFmtId="0" fontId="25" fillId="0" borderId="4" xfId="0" applyFont="1" applyBorder="1" applyAlignment="1">
      <alignment horizontal="center" vertical="center" wrapText="1"/>
    </xf>
    <xf numFmtId="0" fontId="25"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0" fontId="8" fillId="12" borderId="4" xfId="4" applyFont="1" applyFill="1" applyBorder="1" applyAlignment="1">
      <alignment horizontal="right" vertical="top"/>
    </xf>
    <xf numFmtId="0" fontId="0" fillId="0" borderId="11" xfId="0" applyBorder="1" applyAlignment="1">
      <alignment horizontal="left" vertical="center" wrapText="1"/>
    </xf>
    <xf numFmtId="164" fontId="0" fillId="0" borderId="0" xfId="11" applyNumberFormat="1" applyFont="1" applyFill="1"/>
    <xf numFmtId="0" fontId="0" fillId="0" borderId="1" xfId="0" applyBorder="1" applyAlignment="1">
      <alignment horizontal="left" wrapText="1"/>
    </xf>
    <xf numFmtId="0" fontId="0" fillId="0" borderId="2" xfId="0" applyBorder="1" applyAlignment="1">
      <alignment horizontal="left" wrapText="1"/>
    </xf>
    <xf numFmtId="0" fontId="0" fillId="0" borderId="3" xfId="0" applyBorder="1" applyAlignment="1">
      <alignment horizontal="left" wrapText="1"/>
    </xf>
    <xf numFmtId="164" fontId="0" fillId="0" borderId="4" xfId="11" applyNumberFormat="1" applyFont="1" applyFill="1" applyBorder="1" applyAlignment="1">
      <alignment horizontal="center" vertical="center" wrapText="1"/>
    </xf>
    <xf numFmtId="164" fontId="25" fillId="0" borderId="4" xfId="11" applyNumberFormat="1" applyFont="1" applyFill="1" applyBorder="1" applyAlignment="1">
      <alignment horizontal="center" vertical="center" wrapText="1"/>
    </xf>
    <xf numFmtId="10" fontId="10" fillId="0" borderId="4" xfId="0" applyNumberFormat="1" applyFont="1" applyBorder="1" applyAlignment="1">
      <alignment horizontal="right" vertical="center" wrapText="1"/>
    </xf>
    <xf numFmtId="10" fontId="0" fillId="0" borderId="0" xfId="0" applyNumberFormat="1"/>
    <xf numFmtId="0" fontId="0" fillId="0" borderId="0" xfId="0" applyAlignment="1">
      <alignment horizontal="center"/>
    </xf>
    <xf numFmtId="0" fontId="10" fillId="0" borderId="4" xfId="0" applyFont="1" applyBorder="1" applyAlignment="1">
      <alignment horizontal="center" vertical="center" wrapText="1"/>
    </xf>
    <xf numFmtId="166" fontId="10" fillId="0" borderId="4" xfId="0" applyNumberFormat="1" applyFont="1" applyBorder="1" applyAlignment="1">
      <alignment horizontal="center" vertical="center" wrapText="1"/>
    </xf>
    <xf numFmtId="165" fontId="33" fillId="12" borderId="25" xfId="0" applyNumberFormat="1" applyFont="1" applyFill="1" applyBorder="1" applyAlignment="1">
      <alignment vertical="center" wrapText="1"/>
    </xf>
    <xf numFmtId="3" fontId="25" fillId="0" borderId="0" xfId="0" applyNumberFormat="1" applyFont="1"/>
    <xf numFmtId="0" fontId="25" fillId="0" borderId="0" xfId="0" applyFont="1"/>
    <xf numFmtId="3" fontId="10" fillId="0" borderId="4" xfId="0" applyNumberFormat="1" applyFont="1" applyBorder="1" applyAlignment="1">
      <alignment horizontal="right" vertical="center" wrapText="1"/>
    </xf>
    <xf numFmtId="3" fontId="26" fillId="0" borderId="0" xfId="0" applyNumberFormat="1" applyFont="1"/>
    <xf numFmtId="3" fontId="13" fillId="0" borderId="0" xfId="0" applyNumberFormat="1" applyFont="1"/>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44" fillId="12" borderId="1" xfId="11" applyNumberFormat="1" applyFont="1" applyFill="1" applyBorder="1" applyAlignment="1">
      <alignment horizontal="left" vertical="center" wrapText="1"/>
    </xf>
    <xf numFmtId="3" fontId="44" fillId="12" borderId="2" xfId="11" applyNumberFormat="1" applyFont="1" applyFill="1" applyBorder="1" applyAlignment="1">
      <alignment horizontal="left" vertical="center" wrapText="1"/>
    </xf>
    <xf numFmtId="3" fontId="44" fillId="12" borderId="3" xfId="11" applyNumberFormat="1" applyFont="1" applyFill="1" applyBorder="1" applyAlignment="1">
      <alignment horizontal="left" vertical="center" wrapText="1"/>
    </xf>
    <xf numFmtId="3" fontId="44" fillId="12" borderId="5" xfId="11" applyNumberFormat="1" applyFont="1" applyFill="1" applyBorder="1" applyAlignment="1">
      <alignment horizontal="left" vertical="center" wrapText="1"/>
    </xf>
    <xf numFmtId="3" fontId="44" fillId="12" borderId="0" xfId="11" applyNumberFormat="1" applyFont="1" applyFill="1" applyAlignment="1">
      <alignment horizontal="left" vertical="center" wrapText="1"/>
    </xf>
    <xf numFmtId="3" fontId="44" fillId="12" borderId="6" xfId="11" applyNumberFormat="1" applyFont="1" applyFill="1" applyBorder="1" applyAlignment="1">
      <alignment horizontal="left" vertical="center" wrapText="1"/>
    </xf>
    <xf numFmtId="3" fontId="44" fillId="12" borderId="7" xfId="11" applyNumberFormat="1" applyFont="1" applyFill="1" applyBorder="1" applyAlignment="1">
      <alignment horizontal="left" vertical="center" wrapText="1"/>
    </xf>
    <xf numFmtId="3" fontId="44" fillId="12" borderId="8" xfId="11" applyNumberFormat="1" applyFont="1" applyFill="1" applyBorder="1" applyAlignment="1">
      <alignment horizontal="left" vertical="center" wrapText="1"/>
    </xf>
    <xf numFmtId="3" fontId="44"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0" fontId="0" fillId="8" borderId="11" xfId="0" applyFill="1" applyBorder="1" applyAlignment="1">
      <alignment horizontal="left" vertical="center" wrapText="1"/>
    </xf>
    <xf numFmtId="3" fontId="32" fillId="0" borderId="4" xfId="0" applyNumberFormat="1" applyFont="1" applyBorder="1" applyAlignment="1">
      <alignment vertical="center" wrapText="1"/>
    </xf>
    <xf numFmtId="3" fontId="33" fillId="0" borderId="4" xfId="0" applyNumberFormat="1" applyFont="1" applyBorder="1" applyAlignment="1">
      <alignment vertical="center" wrapText="1"/>
    </xf>
    <xf numFmtId="3" fontId="32" fillId="0" borderId="4" xfId="11" applyNumberFormat="1" applyFont="1" applyFill="1" applyBorder="1" applyAlignment="1">
      <alignment horizontal="right" vertical="center" wrapText="1"/>
    </xf>
    <xf numFmtId="3" fontId="33" fillId="0" borderId="4" xfId="11" applyNumberFormat="1" applyFont="1" applyFill="1" applyBorder="1" applyAlignment="1">
      <alignment horizontal="right" vertical="center" wrapText="1"/>
    </xf>
    <xf numFmtId="10" fontId="27" fillId="2" borderId="11" xfId="0" applyNumberFormat="1" applyFont="1" applyFill="1" applyBorder="1" applyAlignment="1">
      <alignment horizontal="right" vertical="center" wrapText="1"/>
    </xf>
    <xf numFmtId="0" fontId="43" fillId="2" borderId="10" xfId="0" applyFont="1" applyFill="1" applyBorder="1" applyAlignment="1">
      <alignment horizontal="left" vertical="center" wrapText="1"/>
    </xf>
    <xf numFmtId="0" fontId="43" fillId="2" borderId="11" xfId="0" applyFont="1"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31" fillId="2" borderId="0" xfId="4" applyFont="1" applyFill="1" applyAlignment="1">
      <alignment horizontal="left" vertical="top"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2" borderId="4" xfId="0" applyNumberFormat="1" applyFill="1" applyBorder="1" applyAlignment="1">
      <alignment horizontal="left" vertical="center" wrapText="1"/>
    </xf>
    <xf numFmtId="167" fontId="0" fillId="0" borderId="4" xfId="0" applyNumberFormat="1" applyBorder="1" applyAlignment="1">
      <alignment horizontal="right" vertical="center" wrapText="1"/>
    </xf>
    <xf numFmtId="167" fontId="0" fillId="2" borderId="4" xfId="0" applyNumberFormat="1" applyFill="1" applyBorder="1" applyAlignment="1">
      <alignment horizontal="right" vertical="center" wrapText="1"/>
    </xf>
    <xf numFmtId="0" fontId="0" fillId="2" borderId="4" xfId="0" applyFill="1" applyBorder="1" applyAlignment="1">
      <alignment horizontal="left" vertical="center" wrapText="1"/>
    </xf>
    <xf numFmtId="10" fontId="0" fillId="0" borderId="4" xfId="0" applyNumberFormat="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4" xfId="0" applyFill="1" applyBorder="1" applyAlignment="1">
      <alignment horizontal="right" vertical="center" wrapText="1"/>
    </xf>
    <xf numFmtId="0" fontId="0" fillId="8" borderId="4" xfId="0" applyFill="1" applyBorder="1" applyAlignment="1">
      <alignment horizontal="center" vertical="center" wrapText="1"/>
    </xf>
    <xf numFmtId="0" fontId="0" fillId="8" borderId="4" xfId="0" applyFill="1" applyBorder="1" applyAlignment="1">
      <alignment horizontal="left" vertical="center" wrapText="1"/>
    </xf>
    <xf numFmtId="3" fontId="0" fillId="8" borderId="4" xfId="0" applyNumberFormat="1" applyFill="1" applyBorder="1" applyAlignment="1">
      <alignment horizontal="right" vertical="center" wrapText="1"/>
    </xf>
    <xf numFmtId="0" fontId="0" fillId="0" borderId="5" xfId="0" applyBorder="1" applyAlignment="1">
      <alignment horizontal="left" wrapText="1"/>
    </xf>
    <xf numFmtId="0" fontId="0" fillId="0" borderId="6" xfId="0" applyBorder="1" applyAlignment="1">
      <alignment horizontal="left" wrapText="1"/>
    </xf>
    <xf numFmtId="0" fontId="0" fillId="2" borderId="27"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3" fillId="12" borderId="26"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25" fillId="0" borderId="4" xfId="0" applyFont="1" applyBorder="1" applyAlignment="1">
      <alignment horizontal="left" vertical="center" wrapText="1"/>
    </xf>
    <xf numFmtId="3" fontId="25" fillId="0" borderId="4" xfId="0" applyNumberFormat="1" applyFont="1" applyBorder="1" applyAlignment="1">
      <alignment horizontal="right" vertical="center" wrapText="1"/>
    </xf>
    <xf numFmtId="3" fontId="25" fillId="13" borderId="4" xfId="0" applyNumberFormat="1" applyFont="1" applyFill="1" applyBorder="1" applyAlignment="1">
      <alignment horizontal="right" vertical="center" wrapText="1"/>
    </xf>
    <xf numFmtId="3"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5"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3" fillId="12" borderId="10" xfId="0" applyFont="1" applyFill="1" applyBorder="1" applyAlignment="1">
      <alignment horizontal="left" vertical="center" wrapText="1"/>
    </xf>
    <xf numFmtId="0" fontId="43" fillId="12" borderId="11" xfId="0" applyFont="1" applyFill="1" applyBorder="1" applyAlignment="1">
      <alignment horizontal="left" vertical="center" wrapText="1"/>
    </xf>
    <xf numFmtId="3" fontId="43" fillId="12" borderId="10" xfId="0" applyNumberFormat="1" applyFont="1" applyFill="1" applyBorder="1" applyAlignment="1">
      <alignment horizontal="left" vertical="center" wrapText="1"/>
    </xf>
    <xf numFmtId="3" fontId="43" fillId="12" borderId="11" xfId="0"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0" fillId="0" borderId="4" xfId="0" applyBorder="1" applyAlignment="1">
      <alignment horizontal="right" vertical="center" wrapText="1"/>
    </xf>
    <xf numFmtId="0" fontId="32"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2" fillId="8" borderId="0" xfId="0" applyFont="1" applyFill="1" applyAlignment="1">
      <alignment horizontal="right" vertical="center"/>
    </xf>
    <xf numFmtId="0" fontId="32" fillId="8" borderId="0" xfId="0" applyFont="1" applyFill="1" applyAlignment="1">
      <alignment vertical="center" wrapText="1"/>
    </xf>
    <xf numFmtId="0" fontId="33" fillId="8" borderId="0" xfId="0" applyFont="1" applyFill="1" applyAlignment="1">
      <alignment vertical="center" wrapText="1"/>
    </xf>
    <xf numFmtId="0" fontId="0" fillId="8" borderId="0" xfId="0" applyFill="1" applyAlignment="1">
      <alignment horizontal="center" vertical="center" wrapText="1"/>
    </xf>
    <xf numFmtId="0" fontId="0" fillId="2" borderId="26" xfId="0" applyFill="1" applyBorder="1" applyAlignment="1">
      <alignment horizontal="center" vertical="center" wrapText="1"/>
    </xf>
    <xf numFmtId="0" fontId="0" fillId="2" borderId="26" xfId="0" applyFill="1" applyBorder="1" applyAlignment="1">
      <alignment horizontal="right" vertical="center" wrapText="1"/>
    </xf>
    <xf numFmtId="4" fontId="44" fillId="12" borderId="5" xfId="11" applyNumberFormat="1" applyFont="1" applyFill="1" applyBorder="1" applyAlignment="1">
      <alignment horizontal="left" vertical="center" wrapText="1"/>
    </xf>
    <xf numFmtId="4" fontId="44" fillId="12" borderId="0" xfId="11" applyNumberFormat="1" applyFont="1" applyFill="1" applyAlignment="1">
      <alignment horizontal="left" vertical="center" wrapText="1"/>
    </xf>
    <xf numFmtId="4" fontId="44" fillId="12" borderId="0" xfId="11" applyNumberFormat="1" applyFont="1" applyFill="1" applyBorder="1" applyAlignment="1">
      <alignment horizontal="left" vertical="center" wrapText="1"/>
    </xf>
    <xf numFmtId="3" fontId="45" fillId="8" borderId="4" xfId="0" applyNumberFormat="1" applyFont="1" applyFill="1" applyBorder="1" applyAlignment="1">
      <alignment horizontal="right" vertical="center"/>
    </xf>
    <xf numFmtId="3" fontId="32" fillId="8" borderId="4" xfId="0" applyNumberFormat="1" applyFont="1" applyFill="1" applyBorder="1" applyAlignment="1">
      <alignment horizontal="right" vertical="center"/>
    </xf>
    <xf numFmtId="4" fontId="0" fillId="2" borderId="28" xfId="11" applyNumberFormat="1" applyFont="1" applyFill="1" applyBorder="1" applyAlignment="1">
      <alignment horizontal="right" vertical="center" wrapText="1"/>
    </xf>
    <xf numFmtId="4" fontId="44" fillId="12" borderId="6" xfId="11" applyNumberFormat="1" applyFont="1" applyFill="1" applyBorder="1" applyAlignment="1">
      <alignment horizontal="left" vertical="center" wrapText="1"/>
    </xf>
    <xf numFmtId="4" fontId="0" fillId="2" borderId="27" xfId="11" applyNumberFormat="1" applyFont="1" applyFill="1" applyBorder="1" applyAlignment="1">
      <alignment horizontal="right" vertical="center" wrapText="1"/>
    </xf>
    <xf numFmtId="4" fontId="0" fillId="2" borderId="26" xfId="11" applyNumberFormat="1" applyFont="1" applyFill="1" applyBorder="1" applyAlignment="1">
      <alignment horizontal="right" vertical="center" wrapText="1"/>
    </xf>
    <xf numFmtId="0" fontId="0" fillId="2" borderId="10" xfId="0" applyFill="1" applyBorder="1" applyAlignment="1">
      <alignment horizontal="left" wrapText="1"/>
    </xf>
    <xf numFmtId="0" fontId="0" fillId="2" borderId="25" xfId="0" applyFill="1" applyBorder="1" applyAlignment="1">
      <alignment horizontal="left" wrapText="1"/>
    </xf>
    <xf numFmtId="0" fontId="44" fillId="12" borderId="1" xfId="0" applyFont="1" applyFill="1" applyBorder="1" applyAlignment="1">
      <alignment horizontal="left" vertical="center" wrapText="1"/>
    </xf>
    <xf numFmtId="0" fontId="44" fillId="12" borderId="2" xfId="0" applyFont="1" applyFill="1" applyBorder="1" applyAlignment="1">
      <alignment horizontal="left" vertical="center" wrapText="1"/>
    </xf>
    <xf numFmtId="0" fontId="44" fillId="12" borderId="5" xfId="0" applyFont="1" applyFill="1" applyBorder="1" applyAlignment="1">
      <alignment horizontal="left" vertical="center" wrapText="1"/>
    </xf>
    <xf numFmtId="0" fontId="44" fillId="12" borderId="0" xfId="0" applyFont="1" applyFill="1" applyAlignment="1">
      <alignment horizontal="left" vertical="center" wrapText="1"/>
    </xf>
    <xf numFmtId="0" fontId="44" fillId="12" borderId="7" xfId="0" applyFont="1" applyFill="1" applyBorder="1" applyAlignment="1">
      <alignment horizontal="left" vertical="center" wrapText="1"/>
    </xf>
    <xf numFmtId="0" fontId="44" fillId="12" borderId="8" xfId="0" applyFont="1" applyFill="1" applyBorder="1" applyAlignment="1">
      <alignment horizontal="left" vertical="center" wrapText="1"/>
    </xf>
    <xf numFmtId="0" fontId="44" fillId="12" borderId="9" xfId="0" applyFont="1" applyFill="1" applyBorder="1" applyAlignment="1">
      <alignment horizontal="left" vertical="center" wrapText="1"/>
    </xf>
    <xf numFmtId="0" fontId="0" fillId="2" borderId="26" xfId="0" applyFill="1" applyBorder="1" applyAlignment="1">
      <alignment horizontal="left" vertical="center" wrapText="1"/>
    </xf>
    <xf numFmtId="0" fontId="0" fillId="2" borderId="28" xfId="0" applyFill="1" applyBorder="1" applyAlignment="1">
      <alignment horizontal="center" vertical="center" wrapText="1"/>
    </xf>
    <xf numFmtId="0" fontId="0" fillId="2" borderId="26" xfId="0" applyFill="1" applyBorder="1" applyAlignment="1">
      <alignment horizontal="center" wrapText="1"/>
    </xf>
    <xf numFmtId="0" fontId="0" fillId="2" borderId="27" xfId="0" applyFill="1" applyBorder="1" applyAlignment="1">
      <alignment horizontal="left" vertical="center" wrapText="1"/>
    </xf>
    <xf numFmtId="0" fontId="43" fillId="2" borderId="4" xfId="0" applyFont="1" applyFill="1" applyBorder="1" applyAlignment="1">
      <alignment horizontal="center" vertical="center" wrapText="1"/>
    </xf>
    <xf numFmtId="0" fontId="43" fillId="2" borderId="4" xfId="0" applyFont="1" applyFill="1" applyBorder="1" applyAlignment="1">
      <alignment horizontal="left" vertical="center" wrapText="1"/>
    </xf>
    <xf numFmtId="0" fontId="43" fillId="0" borderId="4" xfId="0" applyFont="1" applyBorder="1" applyAlignment="1">
      <alignment horizontal="center" vertical="center" wrapText="1"/>
    </xf>
    <xf numFmtId="0" fontId="43" fillId="0" borderId="4" xfId="0" applyFont="1" applyBorder="1" applyAlignment="1">
      <alignment horizontal="left" vertical="center" wrapText="1"/>
    </xf>
    <xf numFmtId="0" fontId="46" fillId="2" borderId="4" xfId="0" applyFont="1" applyFill="1" applyBorder="1" applyAlignment="1">
      <alignment horizontal="center" vertical="center" wrapText="1"/>
    </xf>
    <xf numFmtId="0" fontId="46"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5" fillId="2" borderId="4" xfId="0" applyNumberFormat="1" applyFont="1" applyFill="1" applyBorder="1" applyAlignment="1">
      <alignment horizontal="right" vertical="center" wrapText="1"/>
    </xf>
    <xf numFmtId="0" fontId="25" fillId="2" borderId="26" xfId="0" applyFont="1" applyFill="1" applyBorder="1" applyAlignment="1">
      <alignment horizontal="center" vertical="center" wrapText="1"/>
    </xf>
    <xf numFmtId="0" fontId="25" fillId="2" borderId="28" xfId="0" applyFont="1" applyFill="1" applyBorder="1" applyAlignment="1">
      <alignment horizontal="center" wrapText="1"/>
    </xf>
    <xf numFmtId="0" fontId="25" fillId="2" borderId="5" xfId="0" applyFont="1" applyFill="1" applyBorder="1" applyAlignment="1">
      <alignment horizontal="center" vertical="center" wrapText="1"/>
    </xf>
    <xf numFmtId="0" fontId="25" fillId="2" borderId="1" xfId="0" applyFont="1" applyFill="1" applyBorder="1" applyAlignment="1">
      <alignment horizontal="center" wrapText="1"/>
    </xf>
    <xf numFmtId="0" fontId="25" fillId="2" borderId="11" xfId="0" applyFont="1" applyFill="1" applyBorder="1" applyAlignment="1">
      <alignment horizontal="center" vertical="center" wrapText="1"/>
    </xf>
    <xf numFmtId="0" fontId="25" fillId="2" borderId="27" xfId="0" applyFont="1" applyFill="1" applyBorder="1" applyAlignment="1">
      <alignment horizontal="center" vertical="center" wrapText="1"/>
    </xf>
    <xf numFmtId="0" fontId="25" fillId="2" borderId="7" xfId="0" applyFont="1" applyFill="1" applyBorder="1" applyAlignment="1">
      <alignment horizontal="center" vertical="center" wrapText="1"/>
    </xf>
    <xf numFmtId="0" fontId="0" fillId="2" borderId="10" xfId="0" applyFill="1" applyBorder="1" applyAlignment="1">
      <alignment horizontal="center" wrapText="1"/>
    </xf>
    <xf numFmtId="0" fontId="0" fillId="2" borderId="25"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5" fillId="2" borderId="26" xfId="0" applyFont="1" applyFill="1" applyBorder="1" applyAlignment="1">
      <alignment horizontal="center" wrapText="1"/>
    </xf>
    <xf numFmtId="0" fontId="25" fillId="2" borderId="27" xfId="0" applyFont="1" applyFill="1" applyBorder="1" applyAlignment="1">
      <alignment horizontal="center" wrapText="1"/>
    </xf>
    <xf numFmtId="0" fontId="0" fillId="2" borderId="5" xfId="0" applyFill="1" applyBorder="1" applyAlignment="1">
      <alignment horizontal="left" vertical="center" wrapText="1"/>
    </xf>
    <xf numFmtId="0" fontId="3" fillId="0" borderId="0" xfId="4" applyFont="1"/>
    <xf numFmtId="0" fontId="13" fillId="2" borderId="4" xfId="0" applyFont="1" applyFill="1" applyBorder="1" applyAlignment="1">
      <alignment horizontal="center" vertical="center" wrapText="1"/>
    </xf>
    <xf numFmtId="0" fontId="13" fillId="2" borderId="28" xfId="0" applyFont="1" applyFill="1" applyBorder="1" applyAlignment="1">
      <alignment horizontal="center" vertical="center" wrapText="1"/>
    </xf>
    <xf numFmtId="0" fontId="13" fillId="2" borderId="26" xfId="0" applyFont="1" applyFill="1" applyBorder="1" applyAlignment="1">
      <alignment horizontal="center" vertical="center" wrapText="1"/>
    </xf>
    <xf numFmtId="0" fontId="13" fillId="2" borderId="28" xfId="0" applyFont="1" applyFill="1" applyBorder="1" applyAlignment="1">
      <alignment horizontal="left" wrapText="1"/>
    </xf>
    <xf numFmtId="3" fontId="13" fillId="2" borderId="4" xfId="0" applyNumberFormat="1" applyFont="1" applyFill="1" applyBorder="1" applyAlignment="1">
      <alignment horizontal="right" vertical="center" wrapText="1"/>
    </xf>
    <xf numFmtId="0" fontId="46" fillId="2" borderId="10" xfId="0" applyFont="1" applyFill="1" applyBorder="1" applyAlignment="1">
      <alignment horizontal="left" vertical="center" wrapText="1"/>
    </xf>
    <xf numFmtId="0" fontId="46" fillId="2" borderId="25" xfId="0" applyFont="1" applyFill="1" applyBorder="1" applyAlignment="1">
      <alignment horizontal="left" vertical="center" wrapText="1"/>
    </xf>
    <xf numFmtId="0" fontId="13" fillId="0" borderId="0" xfId="0" applyFont="1" applyAlignment="1">
      <alignment wrapText="1"/>
    </xf>
    <xf numFmtId="0" fontId="0" fillId="2" borderId="28" xfId="0" applyFill="1" applyBorder="1" applyAlignment="1">
      <alignment horizontal="left" vertical="center" wrapText="1"/>
    </xf>
    <xf numFmtId="0" fontId="43" fillId="2" borderId="10" xfId="0" applyFont="1" applyFill="1" applyBorder="1" applyAlignment="1">
      <alignment horizontal="center" vertical="center" wrapText="1"/>
    </xf>
    <xf numFmtId="0" fontId="25"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44" fillId="12" borderId="26"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44" fillId="12" borderId="28" xfId="0" applyNumberFormat="1" applyFont="1" applyFill="1" applyBorder="1" applyAlignment="1">
      <alignment horizontal="left" vertical="center" wrapText="1"/>
    </xf>
    <xf numFmtId="3" fontId="44" fillId="12" borderId="27" xfId="0" applyNumberFormat="1" applyFont="1" applyFill="1" applyBorder="1" applyAlignment="1">
      <alignment horizontal="left" vertical="center" wrapText="1"/>
    </xf>
    <xf numFmtId="3" fontId="44" fillId="12" borderId="1" xfId="0" applyNumberFormat="1" applyFont="1" applyFill="1" applyBorder="1" applyAlignment="1">
      <alignment horizontal="left" vertical="center" wrapText="1"/>
    </xf>
    <xf numFmtId="3" fontId="44" fillId="12" borderId="3" xfId="0" applyNumberFormat="1" applyFont="1" applyFill="1" applyBorder="1" applyAlignment="1">
      <alignment horizontal="left" vertical="center" wrapText="1"/>
    </xf>
    <xf numFmtId="3" fontId="44" fillId="12" borderId="5" xfId="0" applyNumberFormat="1" applyFont="1" applyFill="1" applyBorder="1" applyAlignment="1">
      <alignment horizontal="left" vertical="center" wrapText="1"/>
    </xf>
    <xf numFmtId="3" fontId="44" fillId="12" borderId="6" xfId="0" applyNumberFormat="1" applyFont="1" applyFill="1" applyBorder="1" applyAlignment="1">
      <alignment horizontal="left" vertical="center" wrapText="1"/>
    </xf>
    <xf numFmtId="3" fontId="44" fillId="12" borderId="0" xfId="0" applyNumberFormat="1" applyFont="1" applyFill="1" applyAlignment="1">
      <alignment horizontal="left" vertical="center" wrapText="1"/>
    </xf>
    <xf numFmtId="3" fontId="44" fillId="12" borderId="2" xfId="0" applyNumberFormat="1" applyFont="1" applyFill="1" applyBorder="1" applyAlignment="1">
      <alignment horizontal="left" vertical="center" wrapText="1"/>
    </xf>
    <xf numFmtId="3" fontId="44" fillId="12" borderId="7" xfId="0" applyNumberFormat="1" applyFont="1" applyFill="1" applyBorder="1" applyAlignment="1">
      <alignment horizontal="left" vertical="center" wrapText="1"/>
    </xf>
    <xf numFmtId="3" fontId="44" fillId="12" borderId="8" xfId="0" applyNumberFormat="1" applyFont="1" applyFill="1" applyBorder="1" applyAlignment="1">
      <alignment horizontal="left" vertical="center" wrapText="1"/>
    </xf>
    <xf numFmtId="3" fontId="44"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5" fillId="2" borderId="3" xfId="0" applyFont="1" applyFill="1" applyBorder="1" applyAlignment="1">
      <alignment horizontal="left" wrapText="1"/>
    </xf>
    <xf numFmtId="0" fontId="0" fillId="2" borderId="6" xfId="0" applyFill="1" applyBorder="1" applyAlignment="1">
      <alignment horizontal="left" vertical="center" wrapText="1"/>
    </xf>
    <xf numFmtId="0" fontId="44" fillId="12" borderId="26" xfId="0" applyFont="1" applyFill="1" applyBorder="1" applyAlignment="1">
      <alignment horizontal="left" vertical="center" wrapText="1"/>
    </xf>
    <xf numFmtId="0" fontId="44" fillId="12" borderId="27"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2" borderId="4" xfId="0" applyFill="1" applyBorder="1" applyAlignment="1">
      <alignment horizontal="left" wrapText="1"/>
    </xf>
    <xf numFmtId="3" fontId="43" fillId="12" borderId="4" xfId="0" applyNumberFormat="1" applyFont="1" applyFill="1" applyBorder="1" applyAlignment="1">
      <alignment horizontal="left" vertical="center" wrapText="1"/>
    </xf>
    <xf numFmtId="0" fontId="12" fillId="0" borderId="0" xfId="4" applyFont="1" applyAlignment="1">
      <alignment horizontal="left" vertical="top" wrapText="1"/>
    </xf>
    <xf numFmtId="3" fontId="3" fillId="0" borderId="4" xfId="4" applyNumberFormat="1" applyFont="1" applyBorder="1" applyAlignment="1">
      <alignment horizontal="center" vertical="center" wrapText="1"/>
    </xf>
    <xf numFmtId="0" fontId="3" fillId="0" borderId="4" xfId="4" applyFont="1" applyBorder="1" applyAlignment="1">
      <alignment horizontal="left" vertical="center" wrapText="1"/>
    </xf>
    <xf numFmtId="3" fontId="3" fillId="0" borderId="4" xfId="0" applyNumberFormat="1" applyFont="1" applyBorder="1" applyAlignment="1">
      <alignment horizontal="right" vertical="top" wrapText="1"/>
    </xf>
    <xf numFmtId="3" fontId="3" fillId="0" borderId="0" xfId="4" applyNumberFormat="1" applyFont="1"/>
    <xf numFmtId="0" fontId="3" fillId="0" borderId="4" xfId="4" applyFont="1" applyBorder="1" applyAlignment="1">
      <alignment horizontal="left" vertical="top" wrapText="1"/>
    </xf>
    <xf numFmtId="10" fontId="3" fillId="0" borderId="4" xfId="2" applyNumberFormat="1" applyFont="1" applyFill="1" applyBorder="1" applyAlignment="1">
      <alignment horizontal="right" vertical="top" wrapText="1"/>
    </xf>
    <xf numFmtId="10" fontId="3" fillId="0" borderId="0" xfId="4" applyNumberFormat="1" applyFont="1"/>
    <xf numFmtId="0" fontId="3" fillId="0" borderId="0" xfId="4" applyFont="1" applyAlignment="1">
      <alignment horizontal="left" vertical="top"/>
    </xf>
    <xf numFmtId="0" fontId="34" fillId="0" borderId="0" xfId="0" applyFont="1"/>
    <xf numFmtId="0" fontId="34" fillId="0" borderId="4" xfId="0" applyFont="1" applyBorder="1" applyAlignment="1">
      <alignment horizontal="center" vertical="center"/>
    </xf>
    <xf numFmtId="0" fontId="34" fillId="0" borderId="4" xfId="0" applyFont="1" applyBorder="1" applyAlignment="1">
      <alignment horizontal="center"/>
    </xf>
    <xf numFmtId="0" fontId="34" fillId="0" borderId="4" xfId="0" applyFont="1" applyBorder="1"/>
    <xf numFmtId="0" fontId="34" fillId="0" borderId="4" xfId="0" applyFont="1" applyBorder="1" applyAlignment="1">
      <alignment horizontal="left" indent="2"/>
    </xf>
    <xf numFmtId="4" fontId="34" fillId="0" borderId="4" xfId="0" applyNumberFormat="1" applyFont="1" applyBorder="1" applyAlignment="1">
      <alignment horizontal="left" wrapText="1" indent="2"/>
    </xf>
    <xf numFmtId="0" fontId="34" fillId="0" borderId="4" xfId="0" applyFont="1" applyBorder="1" applyAlignment="1">
      <alignment horizontal="left" wrapText="1" indent="2"/>
    </xf>
    <xf numFmtId="0" fontId="34" fillId="0" borderId="4" xfId="0" applyFont="1" applyBorder="1" applyAlignment="1">
      <alignment horizontal="left" indent="4"/>
    </xf>
    <xf numFmtId="0" fontId="12" fillId="0" borderId="0" xfId="0" applyFont="1"/>
    <xf numFmtId="0" fontId="34" fillId="0" borderId="25" xfId="0" applyFont="1" applyBorder="1"/>
    <xf numFmtId="0" fontId="34" fillId="0" borderId="11" xfId="0" applyFont="1" applyBorder="1"/>
    <xf numFmtId="0" fontId="34" fillId="0" borderId="4" xfId="0" applyFont="1" applyBorder="1" applyAlignment="1">
      <alignment vertical="top" wrapText="1"/>
    </xf>
    <xf numFmtId="0" fontId="34" fillId="0" borderId="4" xfId="0" applyFont="1" applyBorder="1" applyAlignment="1">
      <alignment horizontal="left" vertical="top" wrapText="1"/>
    </xf>
    <xf numFmtId="0" fontId="34" fillId="0" borderId="4" xfId="0" applyFont="1" applyBorder="1" applyAlignment="1">
      <alignment horizontal="left" vertical="center" wrapText="1"/>
    </xf>
    <xf numFmtId="0" fontId="13" fillId="0" borderId="4" xfId="0" applyFont="1" applyBorder="1" applyAlignment="1">
      <alignment horizontal="center"/>
    </xf>
    <xf numFmtId="0" fontId="13" fillId="0" borderId="4" xfId="0" applyFont="1" applyBorder="1" applyAlignment="1">
      <alignment horizontal="center" wrapText="1"/>
    </xf>
    <xf numFmtId="0" fontId="34" fillId="0" borderId="0" xfId="0" applyFont="1" applyAlignment="1">
      <alignment wrapText="1"/>
    </xf>
    <xf numFmtId="0" fontId="34" fillId="0" borderId="4" xfId="0" applyFont="1" applyBorder="1" applyAlignment="1">
      <alignment horizontal="left" wrapText="1"/>
    </xf>
    <xf numFmtId="0" fontId="34" fillId="0" borderId="4" xfId="0" applyFont="1" applyBorder="1" applyAlignment="1">
      <alignment wrapText="1"/>
    </xf>
    <xf numFmtId="0" fontId="47" fillId="0" borderId="0" xfId="0" applyFont="1"/>
    <xf numFmtId="0" fontId="34" fillId="0" borderId="4" xfId="0" applyFont="1" applyBorder="1" applyAlignment="1">
      <alignment horizontal="center" wrapText="1"/>
    </xf>
    <xf numFmtId="0" fontId="13" fillId="0" borderId="4" xfId="12" applyFont="1" applyBorder="1" applyAlignment="1">
      <alignment wrapText="1"/>
    </xf>
    <xf numFmtId="0" fontId="13" fillId="0" borderId="4" xfId="0" applyFont="1" applyBorder="1" applyAlignment="1">
      <alignment horizontal="center" vertical="center"/>
    </xf>
    <xf numFmtId="0" fontId="34" fillId="0" borderId="26" xfId="0" applyFont="1" applyBorder="1" applyAlignment="1">
      <alignment horizontal="center"/>
    </xf>
    <xf numFmtId="0" fontId="34" fillId="0" borderId="0" xfId="12" applyFont="1" applyAlignment="1">
      <alignment horizontal="left" vertical="center"/>
    </xf>
    <xf numFmtId="49" fontId="47" fillId="5" borderId="37" xfId="12" applyNumberFormat="1" applyFont="1" applyFill="1" applyBorder="1" applyAlignment="1">
      <alignment horizontal="center" vertical="center" wrapText="1"/>
    </xf>
    <xf numFmtId="49" fontId="34" fillId="5" borderId="38" xfId="12" applyNumberFormat="1" applyFont="1" applyFill="1" applyBorder="1" applyAlignment="1">
      <alignment horizontal="center" vertical="center" wrapText="1"/>
    </xf>
    <xf numFmtId="49" fontId="34" fillId="5" borderId="4" xfId="12" applyNumberFormat="1" applyFont="1" applyFill="1" applyBorder="1" applyAlignment="1">
      <alignment horizontal="center" vertical="center" wrapText="1"/>
    </xf>
    <xf numFmtId="49" fontId="34" fillId="5" borderId="39" xfId="12" applyNumberFormat="1" applyFont="1" applyFill="1" applyBorder="1" applyAlignment="1">
      <alignment horizontal="center" vertical="center" wrapText="1"/>
    </xf>
    <xf numFmtId="49" fontId="34" fillId="5" borderId="40" xfId="12" applyNumberFormat="1" applyFont="1" applyFill="1" applyBorder="1" applyAlignment="1">
      <alignment horizontal="center" vertical="center" wrapText="1"/>
    </xf>
    <xf numFmtId="0" fontId="34" fillId="5" borderId="4" xfId="13" applyFont="1" applyFill="1" applyBorder="1" applyAlignment="1">
      <alignment horizontal="center" vertical="center" wrapText="1"/>
    </xf>
    <xf numFmtId="3" fontId="34" fillId="12" borderId="41" xfId="11" applyNumberFormat="1" applyFont="1" applyFill="1" applyBorder="1" applyAlignment="1">
      <alignment wrapText="1"/>
    </xf>
    <xf numFmtId="3" fontId="34" fillId="0" borderId="42" xfId="12" applyNumberFormat="1" applyFont="1" applyBorder="1" applyAlignment="1">
      <alignment horizontal="center" wrapText="1"/>
    </xf>
    <xf numFmtId="0" fontId="34" fillId="0" borderId="4" xfId="0" applyFont="1" applyBorder="1" applyAlignment="1">
      <alignment horizontal="left" indent="1"/>
    </xf>
    <xf numFmtId="3" fontId="34" fillId="12" borderId="44" xfId="11" applyNumberFormat="1" applyFont="1" applyFill="1" applyBorder="1" applyAlignment="1">
      <alignment wrapText="1"/>
    </xf>
    <xf numFmtId="3" fontId="34" fillId="12" borderId="45" xfId="11" applyNumberFormat="1" applyFont="1" applyFill="1" applyBorder="1" applyAlignment="1">
      <alignment wrapText="1"/>
    </xf>
    <xf numFmtId="3" fontId="34" fillId="12" borderId="45" xfId="12" applyNumberFormat="1" applyFont="1" applyFill="1" applyBorder="1" applyAlignment="1">
      <alignment horizontal="center" wrapText="1"/>
    </xf>
    <xf numFmtId="0" fontId="34" fillId="8" borderId="4" xfId="0" applyFont="1" applyFill="1" applyBorder="1" applyAlignment="1">
      <alignment horizontal="left" indent="1"/>
    </xf>
    <xf numFmtId="3" fontId="34" fillId="8" borderId="44" xfId="11" applyNumberFormat="1" applyFont="1" applyFill="1" applyBorder="1" applyAlignment="1">
      <alignment wrapText="1"/>
    </xf>
    <xf numFmtId="3" fontId="34" fillId="8" borderId="45" xfId="11" applyNumberFormat="1" applyFont="1" applyFill="1" applyBorder="1" applyAlignment="1">
      <alignment wrapText="1"/>
    </xf>
    <xf numFmtId="3" fontId="34" fillId="0" borderId="46" xfId="11" applyNumberFormat="1" applyFont="1" applyFill="1" applyBorder="1" applyAlignment="1">
      <alignment wrapText="1"/>
    </xf>
    <xf numFmtId="3" fontId="34" fillId="0" borderId="43" xfId="11" applyNumberFormat="1" applyFont="1" applyFill="1" applyBorder="1" applyAlignment="1">
      <alignment wrapText="1"/>
    </xf>
    <xf numFmtId="3" fontId="34" fillId="0" borderId="44" xfId="11" applyNumberFormat="1" applyFont="1" applyFill="1" applyBorder="1" applyAlignment="1">
      <alignment wrapText="1"/>
    </xf>
    <xf numFmtId="3" fontId="34" fillId="0" borderId="45" xfId="11" applyNumberFormat="1" applyFont="1" applyFill="1" applyBorder="1" applyAlignment="1">
      <alignment wrapText="1"/>
    </xf>
    <xf numFmtId="3" fontId="34" fillId="0" borderId="47" xfId="11" applyNumberFormat="1" applyFont="1" applyFill="1" applyBorder="1" applyAlignment="1">
      <alignment wrapText="1"/>
    </xf>
    <xf numFmtId="3" fontId="34" fillId="0" borderId="48" xfId="11" applyNumberFormat="1" applyFont="1" applyFill="1" applyBorder="1" applyAlignment="1">
      <alignment wrapText="1"/>
    </xf>
    <xf numFmtId="3" fontId="34" fillId="0" borderId="49" xfId="11" applyNumberFormat="1" applyFont="1" applyFill="1" applyBorder="1" applyAlignment="1">
      <alignment wrapText="1"/>
    </xf>
    <xf numFmtId="3" fontId="34" fillId="0" borderId="50" xfId="11" applyNumberFormat="1" applyFont="1" applyFill="1" applyBorder="1" applyAlignment="1">
      <alignment wrapText="1"/>
    </xf>
    <xf numFmtId="0" fontId="25" fillId="2" borderId="1"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5"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34" fillId="0" borderId="0" xfId="14" applyFont="1">
      <alignment vertical="center"/>
    </xf>
    <xf numFmtId="0" fontId="34" fillId="0" borderId="0" xfId="15" applyFont="1" applyFill="1" applyBorder="1" applyAlignment="1">
      <alignment vertical="center"/>
    </xf>
    <xf numFmtId="0" fontId="12" fillId="0" borderId="0" xfId="15" applyFont="1" applyFill="1" applyBorder="1" applyAlignment="1">
      <alignment horizontal="left" vertical="center"/>
    </xf>
    <xf numFmtId="0" fontId="12" fillId="0" borderId="0" xfId="15" applyFont="1" applyFill="1" applyBorder="1" applyAlignment="1">
      <alignment vertical="center"/>
    </xf>
    <xf numFmtId="0" fontId="12" fillId="8" borderId="27" xfId="17" applyFont="1" applyFill="1" applyBorder="1" applyAlignment="1">
      <alignment horizontal="center" vertical="center" wrapText="1"/>
    </xf>
    <xf numFmtId="0" fontId="12" fillId="0" borderId="4" xfId="18" applyFont="1" applyFill="1" applyBorder="1" applyAlignment="1">
      <alignment horizontal="center" vertical="center" wrapText="1"/>
    </xf>
    <xf numFmtId="0" fontId="12" fillId="8" borderId="9" xfId="17" applyFont="1" applyFill="1" applyBorder="1" applyAlignment="1">
      <alignment horizontal="center" vertical="center" wrapText="1"/>
    </xf>
    <xf numFmtId="0" fontId="34" fillId="0" borderId="4" xfId="17" quotePrefix="1" applyFont="1" applyBorder="1" applyAlignment="1">
      <alignment horizontal="center" vertical="center"/>
    </xf>
    <xf numFmtId="0" fontId="12" fillId="0" borderId="4" xfId="17" quotePrefix="1" applyFont="1" applyBorder="1" applyAlignment="1">
      <alignment horizontal="center" vertical="center"/>
    </xf>
    <xf numFmtId="0" fontId="34" fillId="0" borderId="11" xfId="17" applyFont="1" applyBorder="1" applyAlignment="1">
      <alignment horizontal="left" vertical="center" wrapText="1" indent="2"/>
    </xf>
    <xf numFmtId="0" fontId="34" fillId="0" borderId="3" xfId="17" applyFont="1" applyBorder="1" applyAlignment="1">
      <alignment horizontal="left" vertical="center" wrapText="1" indent="3"/>
    </xf>
    <xf numFmtId="0" fontId="34" fillId="0" borderId="0" xfId="17" applyFont="1" applyAlignment="1">
      <alignment horizontal="left" vertical="center" wrapText="1" indent="1"/>
    </xf>
    <xf numFmtId="0" fontId="34" fillId="0" borderId="0" xfId="14" applyFont="1" applyAlignment="1">
      <alignment horizontal="left" vertical="center" wrapText="1" indent="1"/>
    </xf>
    <xf numFmtId="0" fontId="34" fillId="0" borderId="27" xfId="14" applyFont="1" applyBorder="1">
      <alignment vertical="center"/>
    </xf>
    <xf numFmtId="0" fontId="12" fillId="0" borderId="27" xfId="18" applyFont="1" applyFill="1" applyBorder="1" applyAlignment="1">
      <alignment horizontal="center" vertical="center" wrapText="1"/>
    </xf>
    <xf numFmtId="0" fontId="34" fillId="0" borderId="25" xfId="17" applyFont="1" applyBorder="1" applyAlignment="1">
      <alignment horizontal="left" vertical="center" wrapText="1" indent="2"/>
    </xf>
    <xf numFmtId="0" fontId="34" fillId="0" borderId="2" xfId="17" applyFont="1" applyBorder="1" applyAlignment="1">
      <alignment horizontal="left" vertical="center" wrapText="1" indent="3"/>
    </xf>
    <xf numFmtId="0" fontId="12" fillId="0" borderId="4" xfId="17" applyFont="1" applyBorder="1" applyAlignment="1">
      <alignment horizontal="left" vertical="center" wrapText="1" indent="1"/>
    </xf>
    <xf numFmtId="0" fontId="24" fillId="0" borderId="0" xfId="14" applyFont="1" applyAlignment="1">
      <alignment horizontal="left" vertical="center"/>
    </xf>
    <xf numFmtId="0" fontId="34" fillId="0" borderId="0" xfId="15" applyFont="1" applyFill="1" applyBorder="1" applyAlignment="1">
      <alignment horizontal="left" vertical="center" indent="1"/>
    </xf>
    <xf numFmtId="0" fontId="12" fillId="0" borderId="0" xfId="16" applyFont="1" applyFill="1" applyBorder="1" applyAlignment="1">
      <alignment vertical="center"/>
    </xf>
    <xf numFmtId="0" fontId="12" fillId="0" borderId="0" xfId="15" applyFont="1" applyFill="1" applyBorder="1" applyAlignment="1">
      <alignment vertical="center" wrapText="1"/>
    </xf>
    <xf numFmtId="0" fontId="12" fillId="0" borderId="0" xfId="18" applyFont="1" applyFill="1" applyBorder="1" applyAlignment="1">
      <alignment horizontal="center" vertical="center" wrapText="1"/>
    </xf>
    <xf numFmtId="0" fontId="34" fillId="0" borderId="0" xfId="17" quotePrefix="1" applyFont="1" applyAlignment="1">
      <alignment horizontal="center" vertical="center"/>
    </xf>
    <xf numFmtId="3" fontId="34" fillId="0" borderId="0" xfId="19" applyFont="1" applyFill="1" applyBorder="1" applyAlignment="1">
      <alignment horizontal="center" vertical="center"/>
      <protection locked="0"/>
    </xf>
    <xf numFmtId="0" fontId="34" fillId="0" borderId="2" xfId="17" quotePrefix="1" applyFont="1" applyBorder="1" applyAlignment="1">
      <alignment horizontal="center" vertical="center"/>
    </xf>
    <xf numFmtId="0" fontId="34" fillId="0" borderId="0" xfId="14" applyFont="1" applyAlignment="1">
      <alignment vertical="center" wrapText="1"/>
    </xf>
    <xf numFmtId="0" fontId="49" fillId="0" borderId="0" xfId="14" applyFont="1" applyAlignment="1">
      <alignment vertical="top"/>
    </xf>
    <xf numFmtId="0" fontId="32" fillId="0" borderId="0" xfId="0" applyFont="1" applyAlignment="1">
      <alignment vertical="top"/>
    </xf>
    <xf numFmtId="0" fontId="34" fillId="0" borderId="55" xfId="0" applyFont="1" applyBorder="1" applyAlignment="1">
      <alignment vertical="top"/>
    </xf>
    <xf numFmtId="0" fontId="0" fillId="0" borderId="0" xfId="0" applyAlignment="1">
      <alignment horizontal="center" vertical="center" wrapText="1"/>
    </xf>
    <xf numFmtId="0" fontId="0" fillId="0" borderId="0" xfId="0" applyAlignment="1">
      <alignment horizontal="left" vertical="center" wrapText="1"/>
    </xf>
    <xf numFmtId="0" fontId="34" fillId="0" borderId="55" xfId="0" applyFont="1" applyBorder="1" applyAlignment="1">
      <alignment vertical="top" wrapText="1"/>
    </xf>
    <xf numFmtId="0" fontId="2" fillId="0" borderId="0" xfId="4" applyFont="1"/>
    <xf numFmtId="0" fontId="40" fillId="0" borderId="0" xfId="0" applyFont="1" applyAlignment="1">
      <alignment vertical="center" wrapText="1"/>
    </xf>
    <xf numFmtId="0" fontId="32" fillId="0" borderId="4" xfId="0" applyFont="1" applyBorder="1" applyAlignment="1">
      <alignment vertical="center"/>
    </xf>
    <xf numFmtId="0" fontId="41" fillId="0" borderId="4" xfId="0" applyFont="1" applyBorder="1" applyAlignment="1">
      <alignment vertical="center" wrapText="1"/>
    </xf>
    <xf numFmtId="164" fontId="32" fillId="0" borderId="4" xfId="11" applyNumberFormat="1" applyFont="1" applyFill="1" applyBorder="1" applyAlignment="1">
      <alignment vertical="center"/>
    </xf>
    <xf numFmtId="14" fontId="32" fillId="0" borderId="4" xfId="0" applyNumberFormat="1" applyFont="1" applyBorder="1" applyAlignment="1">
      <alignment vertical="center"/>
    </xf>
    <xf numFmtId="14" fontId="32" fillId="0" borderId="4" xfId="0" applyNumberFormat="1" applyFont="1" applyBorder="1" applyAlignment="1">
      <alignment vertical="center" wrapText="1"/>
    </xf>
    <xf numFmtId="14" fontId="0" fillId="0" borderId="0" xfId="0" applyNumberFormat="1"/>
    <xf numFmtId="0" fontId="41" fillId="0" borderId="4" xfId="0" applyFont="1" applyBorder="1" applyAlignment="1">
      <alignment horizontal="center" vertical="center" wrapText="1"/>
    </xf>
    <xf numFmtId="0" fontId="34" fillId="0" borderId="4" xfId="0" applyFont="1" applyBorder="1" applyAlignment="1">
      <alignment vertical="center" wrapText="1"/>
    </xf>
    <xf numFmtId="0" fontId="42" fillId="0" borderId="0" xfId="0" applyFont="1" applyAlignment="1">
      <alignment vertical="center"/>
    </xf>
    <xf numFmtId="14" fontId="0" fillId="0" borderId="4" xfId="0" applyNumberFormat="1" applyBorder="1" applyAlignment="1">
      <alignment horizontal="center" vertical="center" wrapText="1"/>
    </xf>
    <xf numFmtId="3" fontId="0" fillId="0" borderId="4" xfId="0" applyNumberFormat="1" applyBorder="1" applyAlignment="1">
      <alignment horizontal="left" vertical="center" wrapText="1"/>
    </xf>
    <xf numFmtId="0" fontId="30" fillId="8" borderId="4" xfId="0" applyFont="1" applyFill="1" applyBorder="1" applyAlignment="1">
      <alignment horizontal="left" vertical="center"/>
    </xf>
    <xf numFmtId="3" fontId="24" fillId="0" borderId="0" xfId="14" applyNumberFormat="1" applyFont="1">
      <alignment vertical="center"/>
    </xf>
    <xf numFmtId="167" fontId="12" fillId="0" borderId="4" xfId="11" applyNumberFormat="1" applyFont="1" applyFill="1" applyBorder="1" applyAlignment="1" applyProtection="1">
      <alignment horizontal="center" vertical="center"/>
      <protection locked="0"/>
    </xf>
    <xf numFmtId="3" fontId="34" fillId="0" borderId="0" xfId="14" applyNumberFormat="1" applyFont="1">
      <alignment vertical="center"/>
    </xf>
    <xf numFmtId="43" fontId="12" fillId="0" borderId="0" xfId="11" applyFont="1" applyFill="1" applyBorder="1" applyAlignment="1" applyProtection="1">
      <alignment horizontal="center" vertical="center"/>
      <protection locked="0"/>
    </xf>
    <xf numFmtId="0" fontId="24" fillId="0" borderId="0" xfId="14" applyFont="1" applyAlignment="1">
      <alignment vertical="top" wrapText="1"/>
    </xf>
    <xf numFmtId="0" fontId="34" fillId="0" borderId="1" xfId="17" applyFont="1" applyBorder="1" applyAlignment="1">
      <alignment horizontal="left" vertical="center" wrapText="1" indent="1"/>
    </xf>
    <xf numFmtId="0" fontId="34" fillId="0" borderId="4" xfId="17" applyFont="1" applyBorder="1" applyAlignment="1">
      <alignment horizontal="left" vertical="center" wrapText="1" indent="1"/>
    </xf>
    <xf numFmtId="0" fontId="11" fillId="0" borderId="56" xfId="1" quotePrefix="1" applyBorder="1"/>
    <xf numFmtId="0" fontId="34" fillId="0" borderId="26" xfId="17" applyFont="1" applyBorder="1" applyAlignment="1">
      <alignment horizontal="left" vertical="center" wrapText="1" indent="1"/>
    </xf>
    <xf numFmtId="3" fontId="34" fillId="0" borderId="4" xfId="19" applyFont="1" applyFill="1">
      <alignment horizontal="right" vertical="center"/>
      <protection locked="0"/>
    </xf>
    <xf numFmtId="3" fontId="34" fillId="12" borderId="4" xfId="19" applyFont="1" applyFill="1" applyAlignment="1">
      <alignment horizontal="center" vertical="center"/>
      <protection locked="0"/>
    </xf>
    <xf numFmtId="10" fontId="25" fillId="8" borderId="4" xfId="2" applyNumberFormat="1" applyFont="1" applyFill="1" applyBorder="1" applyAlignment="1">
      <alignment horizontal="right" vertical="center" wrapText="1"/>
    </xf>
    <xf numFmtId="3" fontId="10" fillId="2" borderId="4" xfId="0" applyNumberFormat="1" applyFont="1" applyFill="1" applyBorder="1" applyAlignment="1">
      <alignment horizontal="right" vertical="center" wrapText="1"/>
    </xf>
    <xf numFmtId="0" fontId="8" fillId="3" borderId="57" xfId="0" applyFont="1" applyFill="1" applyBorder="1" applyAlignment="1">
      <alignment horizontal="center" vertical="center"/>
    </xf>
    <xf numFmtId="0" fontId="50" fillId="0" borderId="0" xfId="0" applyFont="1" applyAlignment="1">
      <alignment horizontal="left" vertical="center"/>
    </xf>
    <xf numFmtId="0" fontId="0" fillId="0" borderId="0" xfId="0" applyAlignment="1">
      <alignment horizontal="left" vertical="center"/>
    </xf>
    <xf numFmtId="0" fontId="51" fillId="0" borderId="0" xfId="0" applyFont="1" applyAlignment="1">
      <alignment horizontal="left" vertical="center"/>
    </xf>
    <xf numFmtId="49" fontId="12" fillId="0" borderId="4" xfId="21" applyNumberFormat="1" applyFont="1" applyBorder="1" applyAlignment="1">
      <alignment horizontal="center" vertical="center" wrapText="1"/>
    </xf>
    <xf numFmtId="0" fontId="12" fillId="0" borderId="4" xfId="21" applyFont="1" applyBorder="1" applyAlignment="1">
      <alignment horizontal="center" vertical="center" wrapText="1"/>
    </xf>
    <xf numFmtId="0" fontId="34" fillId="0" borderId="4" xfId="21" applyFont="1" applyBorder="1" applyAlignment="1">
      <alignment horizontal="center" vertical="center" wrapText="1"/>
    </xf>
    <xf numFmtId="0" fontId="34" fillId="0" borderId="4" xfId="21" applyFont="1" applyBorder="1" applyAlignment="1">
      <alignment horizontal="left" vertical="center" wrapText="1"/>
    </xf>
    <xf numFmtId="0" fontId="34" fillId="0" borderId="4" xfId="21" applyFont="1" applyBorder="1" applyAlignment="1">
      <alignment vertical="center" wrapText="1"/>
    </xf>
    <xf numFmtId="0" fontId="34" fillId="0" borderId="4" xfId="21" quotePrefix="1" applyFont="1" applyBorder="1" applyAlignment="1">
      <alignment horizontal="center" vertical="center" wrapText="1"/>
    </xf>
    <xf numFmtId="0" fontId="11" fillId="0" borderId="0" xfId="1" quotePrefix="1" applyFill="1"/>
    <xf numFmtId="3" fontId="34" fillId="0" borderId="4" xfId="21" applyNumberFormat="1" applyFont="1" applyBorder="1" applyAlignment="1">
      <alignment horizontal="right" vertical="center" wrapText="1"/>
    </xf>
    <xf numFmtId="0" fontId="13" fillId="0" borderId="4" xfId="3" applyBorder="1" applyAlignment="1">
      <alignment vertical="center"/>
    </xf>
    <xf numFmtId="0" fontId="32" fillId="0" borderId="4" xfId="3" applyFont="1" applyBorder="1" applyAlignment="1">
      <alignment vertical="center" wrapText="1"/>
    </xf>
    <xf numFmtId="167" fontId="0" fillId="8" borderId="4" xfId="11" applyNumberFormat="1" applyFont="1" applyFill="1" applyBorder="1" applyAlignment="1">
      <alignment horizontal="right" vertical="center" wrapText="1"/>
    </xf>
    <xf numFmtId="0" fontId="32" fillId="0" borderId="4" xfId="3" applyFont="1" applyBorder="1" applyAlignment="1">
      <alignment horizontal="center" vertical="center" wrapText="1"/>
    </xf>
    <xf numFmtId="0" fontId="32" fillId="0" borderId="4" xfId="3" applyFont="1" applyBorder="1" applyAlignment="1">
      <alignment horizontal="left" vertical="center" wrapText="1" indent="1"/>
    </xf>
    <xf numFmtId="0" fontId="32" fillId="0" borderId="4" xfId="3" applyFont="1" applyBorder="1" applyAlignment="1">
      <alignment horizontal="left" vertical="center" wrapText="1" indent="2"/>
    </xf>
    <xf numFmtId="0" fontId="33" fillId="0" borderId="4" xfId="3" applyFont="1" applyBorder="1" applyAlignment="1">
      <alignment vertical="center" wrapText="1"/>
    </xf>
    <xf numFmtId="3" fontId="32" fillId="0" borderId="4" xfId="3" applyNumberFormat="1" applyFont="1" applyBorder="1" applyAlignment="1">
      <alignment horizontal="center" vertical="center" wrapText="1"/>
    </xf>
    <xf numFmtId="167" fontId="25" fillId="8" borderId="4" xfId="11" applyNumberFormat="1" applyFont="1" applyFill="1" applyBorder="1" applyAlignment="1">
      <alignment horizontal="right" vertical="center" wrapText="1"/>
    </xf>
    <xf numFmtId="0" fontId="0" fillId="2" borderId="0" xfId="0" applyFill="1" applyAlignment="1">
      <alignment vertical="center" wrapText="1"/>
    </xf>
    <xf numFmtId="0" fontId="13" fillId="0" borderId="0" xfId="0" applyFont="1" applyAlignment="1">
      <alignment vertical="top" wrapText="1"/>
    </xf>
    <xf numFmtId="14" fontId="53" fillId="0" borderId="4" xfId="0" applyNumberFormat="1" applyFont="1" applyBorder="1" applyAlignment="1">
      <alignment vertical="center"/>
    </xf>
    <xf numFmtId="3" fontId="0" fillId="0" borderId="4" xfId="11" applyNumberFormat="1" applyFont="1" applyBorder="1" applyAlignment="1">
      <alignment vertical="center" wrapText="1"/>
    </xf>
    <xf numFmtId="3" fontId="0" fillId="12" borderId="4" xfId="0" applyNumberFormat="1" applyFill="1" applyBorder="1" applyAlignment="1">
      <alignment vertical="center" wrapText="1"/>
    </xf>
    <xf numFmtId="3" fontId="8" fillId="0" borderId="4" xfId="11" applyNumberFormat="1" applyFont="1" applyBorder="1" applyAlignment="1">
      <alignment vertical="center" wrapText="1"/>
    </xf>
    <xf numFmtId="3" fontId="0" fillId="0" borderId="4" xfId="0" applyNumberFormat="1" applyBorder="1" applyAlignment="1">
      <alignment vertical="center" wrapText="1"/>
    </xf>
    <xf numFmtId="10" fontId="0" fillId="0" borderId="4" xfId="11" applyNumberFormat="1" applyFont="1" applyFill="1" applyBorder="1" applyAlignment="1">
      <alignment horizontal="right" vertical="center" wrapText="1"/>
    </xf>
    <xf numFmtId="3" fontId="34" fillId="0" borderId="4" xfId="0" applyNumberFormat="1" applyFont="1" applyBorder="1"/>
    <xf numFmtId="3" fontId="34" fillId="12" borderId="4" xfId="0" applyNumberFormat="1" applyFont="1" applyFill="1" applyBorder="1"/>
    <xf numFmtId="3" fontId="34" fillId="5" borderId="4" xfId="0" applyNumberFormat="1" applyFont="1" applyFill="1" applyBorder="1"/>
    <xf numFmtId="3" fontId="13" fillId="0" borderId="4" xfId="0" applyNumberFormat="1" applyFont="1" applyBorder="1"/>
    <xf numFmtId="49" fontId="0" fillId="0" borderId="4" xfId="11" applyNumberFormat="1" applyFont="1" applyBorder="1" applyAlignment="1">
      <alignment horizontal="right" vertical="center" wrapText="1"/>
    </xf>
    <xf numFmtId="3" fontId="0" fillId="3" borderId="4" xfId="0" applyNumberFormat="1" applyFill="1" applyBorder="1" applyAlignment="1">
      <alignment horizontal="right" vertical="center" wrapText="1"/>
    </xf>
    <xf numFmtId="3" fontId="0" fillId="3" borderId="4" xfId="0" applyNumberFormat="1" applyFill="1" applyBorder="1"/>
    <xf numFmtId="164" fontId="34" fillId="0" borderId="4" xfId="11" applyNumberFormat="1" applyFont="1" applyFill="1" applyBorder="1" applyAlignment="1" applyProtection="1">
      <alignment horizontal="right" vertical="center"/>
      <protection locked="0"/>
    </xf>
    <xf numFmtId="164" fontId="34" fillId="12" borderId="4" xfId="11" applyNumberFormat="1" applyFont="1" applyFill="1" applyBorder="1" applyAlignment="1" applyProtection="1">
      <alignment horizontal="right" vertical="center"/>
      <protection locked="0"/>
    </xf>
    <xf numFmtId="164" fontId="34" fillId="12" borderId="11" xfId="11" applyNumberFormat="1" applyFont="1" applyFill="1" applyBorder="1" applyAlignment="1" applyProtection="1">
      <alignment horizontal="right" vertical="center"/>
      <protection locked="0"/>
    </xf>
    <xf numFmtId="164" fontId="47" fillId="12" borderId="4" xfId="11" applyNumberFormat="1" applyFont="1" applyFill="1" applyBorder="1" applyAlignment="1" applyProtection="1">
      <alignment horizontal="right" vertical="center"/>
      <protection locked="0"/>
    </xf>
    <xf numFmtId="164" fontId="47" fillId="12" borderId="11" xfId="11" applyNumberFormat="1" applyFont="1" applyFill="1" applyBorder="1" applyAlignment="1" applyProtection="1">
      <alignment horizontal="right" vertical="center"/>
      <protection locked="0"/>
    </xf>
    <xf numFmtId="168" fontId="34" fillId="0" borderId="4" xfId="0" applyNumberFormat="1" applyFont="1" applyBorder="1"/>
    <xf numFmtId="0" fontId="13" fillId="0" borderId="4" xfId="0" applyFont="1" applyBorder="1" applyAlignment="1">
      <alignment horizontal="right"/>
    </xf>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8" fillId="3" borderId="30" xfId="0" applyFont="1" applyFill="1" applyBorder="1" applyAlignment="1">
      <alignment horizontal="center" vertical="center"/>
    </xf>
    <xf numFmtId="0" fontId="8" fillId="3" borderId="29" xfId="0" applyFont="1" applyFill="1" applyBorder="1" applyAlignment="1">
      <alignment horizontal="center" vertical="center"/>
    </xf>
    <xf numFmtId="0" fontId="8" fillId="3" borderId="0" xfId="0" applyFont="1" applyFill="1" applyAlignment="1">
      <alignment horizontal="center" vertical="center"/>
    </xf>
    <xf numFmtId="0" fontId="8" fillId="3" borderId="12" xfId="0" applyFont="1" applyFill="1" applyBorder="1" applyAlignment="1">
      <alignment horizontal="center" vertical="center"/>
    </xf>
    <xf numFmtId="0" fontId="8" fillId="3" borderId="21" xfId="0" applyFont="1" applyFill="1" applyBorder="1" applyAlignment="1">
      <alignment horizontal="center" vertical="center"/>
    </xf>
    <xf numFmtId="0" fontId="8" fillId="3" borderId="18" xfId="0" applyFont="1" applyFill="1" applyBorder="1" applyAlignment="1">
      <alignment horizontal="center" vertical="center"/>
    </xf>
    <xf numFmtId="0" fontId="8" fillId="3" borderId="51" xfId="0" applyFont="1" applyFill="1" applyBorder="1" applyAlignment="1">
      <alignment horizontal="center" vertical="center"/>
    </xf>
    <xf numFmtId="0" fontId="8" fillId="3" borderId="52" xfId="0" applyFont="1" applyFill="1" applyBorder="1" applyAlignment="1">
      <alignment horizontal="center" vertical="center"/>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9"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3" fillId="2" borderId="10" xfId="0" applyFont="1" applyFill="1" applyBorder="1" applyAlignment="1">
      <alignment horizontal="left" vertical="center" wrapText="1"/>
    </xf>
    <xf numFmtId="0" fontId="43"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 fillId="4" borderId="10" xfId="0" applyFont="1" applyFill="1" applyBorder="1" applyAlignment="1">
      <alignment horizontal="left" vertical="center" wrapText="1"/>
    </xf>
    <xf numFmtId="0" fontId="8" fillId="4" borderId="25" xfId="0" applyFont="1" applyFill="1" applyBorder="1" applyAlignment="1">
      <alignment horizontal="left" vertical="center" wrapText="1"/>
    </xf>
    <xf numFmtId="0" fontId="8" fillId="4" borderId="11" xfId="0" applyFont="1" applyFill="1" applyBorder="1" applyAlignment="1">
      <alignment horizontal="left" vertical="center" wrapText="1"/>
    </xf>
    <xf numFmtId="0" fontId="31" fillId="2" borderId="0" xfId="0" applyFont="1" applyFill="1" applyAlignment="1">
      <alignment horizontal="left" vertical="center" wrapText="1"/>
    </xf>
    <xf numFmtId="0" fontId="28" fillId="2" borderId="1"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7" xfId="0" applyFont="1" applyFill="1" applyBorder="1" applyAlignment="1">
      <alignment horizontal="left" vertical="center" wrapText="1"/>
    </xf>
    <xf numFmtId="0" fontId="28" fillId="2" borderId="9" xfId="0" applyFont="1" applyFill="1" applyBorder="1" applyAlignment="1">
      <alignment horizontal="left" vertical="center" wrapText="1"/>
    </xf>
    <xf numFmtId="3" fontId="8" fillId="4" borderId="10" xfId="0" applyNumberFormat="1" applyFont="1" applyFill="1" applyBorder="1" applyAlignment="1">
      <alignment horizontal="left" vertical="center" wrapText="1"/>
    </xf>
    <xf numFmtId="3" fontId="8" fillId="4" borderId="25" xfId="0" applyNumberFormat="1" applyFont="1" applyFill="1" applyBorder="1" applyAlignment="1">
      <alignment horizontal="left" vertical="center" wrapText="1"/>
    </xf>
    <xf numFmtId="3" fontId="8" fillId="4" borderId="11" xfId="0" applyNumberFormat="1" applyFont="1" applyFill="1" applyBorder="1" applyAlignment="1">
      <alignment horizontal="left" vertical="center" wrapText="1"/>
    </xf>
    <xf numFmtId="0" fontId="31" fillId="2" borderId="0" xfId="4" applyFont="1" applyFill="1" applyAlignment="1">
      <alignment horizontal="left" vertical="top" wrapText="1"/>
    </xf>
    <xf numFmtId="0" fontId="28" fillId="2" borderId="1" xfId="4" applyFont="1" applyFill="1" applyBorder="1" applyAlignment="1">
      <alignment horizontal="left" vertical="center" wrapText="1"/>
    </xf>
    <xf numFmtId="0" fontId="28" fillId="2" borderId="3" xfId="4" applyFont="1" applyFill="1" applyBorder="1" applyAlignment="1">
      <alignment horizontal="left" vertical="center" wrapText="1"/>
    </xf>
    <xf numFmtId="0" fontId="5" fillId="0" borderId="26" xfId="0" applyFont="1" applyBorder="1" applyAlignment="1">
      <alignment horizontal="center" vertical="center" wrapText="1"/>
    </xf>
    <xf numFmtId="0" fontId="5" fillId="0" borderId="27" xfId="0" applyFont="1" applyBorder="1" applyAlignment="1">
      <alignment horizontal="center" vertical="center" wrapText="1"/>
    </xf>
    <xf numFmtId="0" fontId="13" fillId="2" borderId="10" xfId="4" applyFont="1" applyFill="1" applyBorder="1" applyAlignment="1">
      <alignment horizontal="center" vertical="center" wrapText="1"/>
    </xf>
    <xf numFmtId="0" fontId="13" fillId="2" borderId="25" xfId="4" applyFont="1" applyFill="1" applyBorder="1" applyAlignment="1">
      <alignment horizontal="center" vertical="center" wrapText="1"/>
    </xf>
    <xf numFmtId="0" fontId="13" fillId="2" borderId="11" xfId="4" applyFont="1" applyFill="1" applyBorder="1" applyAlignment="1">
      <alignment horizontal="center" vertical="center" wrapText="1"/>
    </xf>
    <xf numFmtId="0" fontId="28" fillId="2" borderId="7" xfId="4" applyFont="1" applyFill="1" applyBorder="1" applyAlignment="1">
      <alignment horizontal="left" vertical="center" wrapText="1"/>
    </xf>
    <xf numFmtId="0" fontId="28" fillId="2" borderId="9" xfId="4" applyFont="1" applyFill="1" applyBorder="1" applyAlignment="1">
      <alignment horizontal="left" vertical="center" wrapText="1"/>
    </xf>
    <xf numFmtId="0" fontId="5" fillId="11" borderId="26"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5" fillId="0" borderId="7" xfId="0" applyFont="1" applyBorder="1" applyAlignment="1">
      <alignment horizontal="center" vertical="center" wrapText="1"/>
    </xf>
    <xf numFmtId="0" fontId="25" fillId="0" borderId="8" xfId="0" applyFont="1" applyBorder="1" applyAlignment="1">
      <alignment horizontal="center" vertical="center" wrapText="1"/>
    </xf>
    <xf numFmtId="0" fontId="25" fillId="0" borderId="9" xfId="0" applyFont="1" applyBorder="1" applyAlignment="1">
      <alignment horizontal="center" vertical="center" wrapText="1"/>
    </xf>
    <xf numFmtId="0" fontId="25" fillId="0" borderId="10" xfId="0" applyFont="1" applyBorder="1" applyAlignment="1">
      <alignment horizontal="left" vertical="center" wrapText="1"/>
    </xf>
    <xf numFmtId="0" fontId="25" fillId="0" borderId="25" xfId="0" applyFont="1" applyBorder="1" applyAlignment="1">
      <alignment horizontal="left" vertical="center" wrapText="1"/>
    </xf>
    <xf numFmtId="0" fontId="25" fillId="0" borderId="25" xfId="0" applyFont="1" applyBorder="1" applyAlignment="1">
      <alignment horizontal="center" vertical="center" wrapText="1"/>
    </xf>
    <xf numFmtId="0" fontId="25" fillId="0" borderId="11" xfId="0" applyFont="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5" fillId="0" borderId="11" xfId="0" applyFont="1" applyBorder="1" applyAlignment="1">
      <alignment horizontal="left" vertical="center" wrapText="1"/>
    </xf>
    <xf numFmtId="0" fontId="31" fillId="2" borderId="0" xfId="3" applyFont="1" applyFill="1" applyAlignment="1">
      <alignment horizontal="left" vertical="top" wrapText="1"/>
    </xf>
    <xf numFmtId="0" fontId="33" fillId="12" borderId="10" xfId="0" applyFont="1" applyFill="1" applyBorder="1" applyAlignment="1">
      <alignment horizontal="center" vertical="top" wrapText="1"/>
    </xf>
    <xf numFmtId="0" fontId="33" fillId="12" borderId="25" xfId="0" applyFont="1" applyFill="1" applyBorder="1" applyAlignment="1">
      <alignment horizontal="center" vertical="top" wrapText="1"/>
    </xf>
    <xf numFmtId="0" fontId="33" fillId="12" borderId="11" xfId="0" applyFont="1" applyFill="1" applyBorder="1" applyAlignment="1">
      <alignment horizontal="center" vertical="top" wrapText="1"/>
    </xf>
    <xf numFmtId="0" fontId="33" fillId="12" borderId="10" xfId="0" applyFont="1" applyFill="1" applyBorder="1" applyAlignment="1">
      <alignment horizontal="center" vertical="center" wrapText="1"/>
    </xf>
    <xf numFmtId="0" fontId="33" fillId="12" borderId="25" xfId="0" applyFont="1" applyFill="1" applyBorder="1" applyAlignment="1">
      <alignment horizontal="center" vertical="center" wrapText="1"/>
    </xf>
    <xf numFmtId="0" fontId="33" fillId="12" borderId="11" xfId="0" applyFont="1" applyFill="1" applyBorder="1" applyAlignment="1">
      <alignment horizontal="center" vertical="center" wrapText="1"/>
    </xf>
    <xf numFmtId="0" fontId="25" fillId="8" borderId="0" xfId="3" applyFont="1" applyFill="1" applyAlignment="1">
      <alignment horizontal="center" vertical="center" wrapText="1"/>
    </xf>
    <xf numFmtId="0" fontId="25" fillId="8" borderId="0" xfId="3" applyFont="1" applyFill="1" applyAlignment="1">
      <alignment horizontal="center" vertical="center"/>
    </xf>
    <xf numFmtId="0" fontId="35" fillId="8" borderId="0" xfId="0" applyFont="1" applyFill="1" applyAlignment="1">
      <alignment horizontal="left" vertical="top" wrapText="1"/>
    </xf>
    <xf numFmtId="0" fontId="35" fillId="8" borderId="8" xfId="0" applyFont="1" applyFill="1" applyBorder="1" applyAlignment="1">
      <alignment horizontal="left" vertical="top" wrapText="1"/>
    </xf>
    <xf numFmtId="0" fontId="0" fillId="8" borderId="26" xfId="0" applyFill="1" applyBorder="1" applyAlignment="1">
      <alignment horizontal="center" vertical="center" wrapText="1"/>
    </xf>
    <xf numFmtId="0" fontId="0" fillId="8" borderId="27" xfId="0" applyFill="1" applyBorder="1" applyAlignment="1">
      <alignment horizontal="center" vertical="center" wrapText="1"/>
    </xf>
    <xf numFmtId="0" fontId="0" fillId="2" borderId="26" xfId="0" applyFill="1" applyBorder="1" applyAlignment="1">
      <alignment horizontal="center" vertical="center" wrapText="1"/>
    </xf>
    <xf numFmtId="0" fontId="0" fillId="2" borderId="27"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25" fillId="2" borderId="25" xfId="0" applyFont="1" applyFill="1" applyBorder="1" applyAlignment="1">
      <alignment horizontal="left" vertical="center"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5"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9"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25" fillId="2" borderId="28" xfId="0" applyFont="1" applyFill="1" applyBorder="1" applyAlignment="1">
      <alignment horizontal="center" vertical="center" wrapText="1"/>
    </xf>
    <xf numFmtId="0" fontId="25" fillId="2" borderId="1"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25"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43" fillId="2" borderId="25" xfId="0" applyFont="1" applyFill="1" applyBorder="1" applyAlignment="1">
      <alignment horizontal="left" vertical="center" wrapText="1"/>
    </xf>
    <xf numFmtId="0" fontId="0" fillId="2" borderId="25" xfId="0" applyFill="1" applyBorder="1" applyAlignment="1">
      <alignment horizontal="left"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33" fillId="0" borderId="11" xfId="0" applyFont="1" applyBorder="1" applyAlignment="1">
      <alignment horizontal="center" vertical="center" wrapText="1"/>
    </xf>
    <xf numFmtId="0" fontId="33" fillId="0" borderId="4" xfId="0" applyFont="1" applyBorder="1" applyAlignment="1">
      <alignment horizontal="center" vertical="center" wrapText="1"/>
    </xf>
    <xf numFmtId="0" fontId="36" fillId="2" borderId="25" xfId="0" applyFont="1" applyFill="1" applyBorder="1" applyAlignment="1">
      <alignment horizontal="left" vertical="center" wrapText="1"/>
    </xf>
    <xf numFmtId="0" fontId="27" fillId="2" borderId="10" xfId="0" applyFont="1" applyFill="1" applyBorder="1" applyAlignment="1">
      <alignment horizontal="left" vertical="center" wrapText="1"/>
    </xf>
    <xf numFmtId="0" fontId="27" fillId="2" borderId="25" xfId="0" applyFont="1" applyFill="1" applyBorder="1" applyAlignment="1">
      <alignment horizontal="left" vertical="center" wrapText="1"/>
    </xf>
    <xf numFmtId="0" fontId="35" fillId="2" borderId="10"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35" fillId="2" borderId="3" xfId="0" applyFont="1" applyFill="1" applyBorder="1" applyAlignment="1">
      <alignment horizontal="left" vertical="center" wrapText="1"/>
    </xf>
    <xf numFmtId="0" fontId="35" fillId="2" borderId="26" xfId="0" applyFont="1" applyFill="1" applyBorder="1" applyAlignment="1">
      <alignment horizontal="left" vertical="center" wrapText="1"/>
    </xf>
    <xf numFmtId="0" fontId="35" fillId="2" borderId="4" xfId="0" applyFont="1" applyFill="1" applyBorder="1" applyAlignment="1">
      <alignment horizontal="left" vertical="center" wrapText="1"/>
    </xf>
    <xf numFmtId="0" fontId="36" fillId="2" borderId="11"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36" fillId="2" borderId="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27" fillId="2" borderId="10" xfId="0" applyFont="1" applyFill="1" applyBorder="1" applyAlignment="1">
      <alignment horizontal="center" vertical="center" wrapText="1"/>
    </xf>
    <xf numFmtId="0" fontId="27" fillId="2" borderId="25"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0" fillId="0" borderId="58" xfId="0" applyBorder="1" applyAlignment="1">
      <alignment horizontal="left" vertical="top" wrapText="1"/>
    </xf>
    <xf numFmtId="0" fontId="0" fillId="0" borderId="0" xfId="0" applyAlignment="1">
      <alignment horizontal="left" vertical="top"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25" xfId="0" applyFill="1" applyBorder="1" applyAlignment="1">
      <alignment horizontal="center"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31" fillId="2" borderId="0" xfId="0" applyFont="1" applyFill="1" applyAlignment="1">
      <alignment horizontal="left" vertical="top" wrapText="1"/>
    </xf>
    <xf numFmtId="0" fontId="25" fillId="2" borderId="26" xfId="0" applyFont="1" applyFill="1" applyBorder="1" applyAlignment="1">
      <alignment horizontal="left" vertical="center" wrapText="1"/>
    </xf>
    <xf numFmtId="0" fontId="0" fillId="0" borderId="0" xfId="0" applyAlignment="1">
      <alignment horizontal="left" wrapText="1"/>
    </xf>
    <xf numFmtId="0" fontId="25" fillId="2" borderId="5" xfId="0" applyFont="1" applyFill="1" applyBorder="1" applyAlignment="1">
      <alignment horizontal="center" vertical="center" wrapText="1"/>
    </xf>
    <xf numFmtId="0" fontId="25" fillId="2" borderId="6" xfId="0" applyFont="1" applyFill="1" applyBorder="1" applyAlignment="1">
      <alignment horizontal="center" vertical="center" wrapText="1"/>
    </xf>
    <xf numFmtId="0" fontId="25" fillId="2" borderId="7"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25" fillId="2" borderId="11" xfId="0" applyFont="1" applyFill="1" applyBorder="1" applyAlignment="1">
      <alignment horizontal="center" vertical="center" wrapText="1"/>
    </xf>
    <xf numFmtId="0" fontId="25" fillId="2" borderId="10" xfId="0" applyFont="1" applyFill="1" applyBorder="1" applyAlignment="1">
      <alignment horizontal="center" vertical="center" wrapText="1"/>
    </xf>
    <xf numFmtId="0" fontId="25" fillId="2" borderId="1" xfId="0" applyFont="1" applyFill="1" applyBorder="1" applyAlignment="1">
      <alignment horizontal="center" wrapText="1"/>
    </xf>
    <xf numFmtId="0" fontId="25" fillId="2" borderId="3" xfId="0" applyFont="1" applyFill="1" applyBorder="1" applyAlignment="1">
      <alignment horizontal="center" wrapText="1"/>
    </xf>
    <xf numFmtId="0" fontId="25" fillId="2" borderId="5" xfId="0" applyFont="1" applyFill="1" applyBorder="1" applyAlignment="1">
      <alignment horizontal="left" vertical="center" wrapText="1"/>
    </xf>
    <xf numFmtId="0" fontId="25" fillId="2" borderId="6" xfId="0" applyFont="1" applyFill="1" applyBorder="1" applyAlignment="1">
      <alignment horizontal="left" vertical="center" wrapText="1"/>
    </xf>
    <xf numFmtId="0" fontId="46" fillId="2" borderId="10" xfId="0" applyFont="1" applyFill="1" applyBorder="1" applyAlignment="1">
      <alignment horizontal="left" vertical="center" wrapText="1"/>
    </xf>
    <xf numFmtId="0" fontId="46" fillId="2" borderId="11" xfId="0" applyFont="1" applyFill="1" applyBorder="1" applyAlignment="1">
      <alignment horizontal="left" vertical="center" wrapText="1"/>
    </xf>
    <xf numFmtId="0" fontId="0" fillId="2" borderId="0" xfId="0" applyFill="1" applyAlignment="1">
      <alignment horizontal="left" vertical="center" wrapText="1"/>
    </xf>
    <xf numFmtId="0" fontId="0" fillId="2" borderId="8" xfId="0" applyFill="1" applyBorder="1" applyAlignment="1">
      <alignment horizontal="left" vertical="center" wrapText="1"/>
    </xf>
    <xf numFmtId="0" fontId="0" fillId="2" borderId="2" xfId="0" applyFill="1" applyBorder="1" applyAlignment="1">
      <alignment horizontal="left" vertical="center" wrapText="1"/>
    </xf>
    <xf numFmtId="0" fontId="13" fillId="0" borderId="0" xfId="0" applyFont="1" applyAlignment="1">
      <alignment horizontal="left" vertical="top" wrapText="1"/>
    </xf>
    <xf numFmtId="0" fontId="13" fillId="2" borderId="10" xfId="0" applyFont="1" applyFill="1" applyBorder="1" applyAlignment="1">
      <alignment horizontal="left" vertical="center" wrapText="1"/>
    </xf>
    <xf numFmtId="0" fontId="13" fillId="2" borderId="25" xfId="0" applyFont="1" applyFill="1" applyBorder="1" applyAlignment="1">
      <alignment horizontal="left" vertical="center" wrapText="1"/>
    </xf>
    <xf numFmtId="0" fontId="13" fillId="2" borderId="11" xfId="0" applyFont="1" applyFill="1" applyBorder="1" applyAlignment="1">
      <alignment horizontal="left" vertical="center" wrapText="1"/>
    </xf>
    <xf numFmtId="0" fontId="46" fillId="2" borderId="25" xfId="0" applyFont="1" applyFill="1" applyBorder="1" applyAlignment="1">
      <alignment horizontal="left" vertical="center" wrapText="1"/>
    </xf>
    <xf numFmtId="0" fontId="13" fillId="2" borderId="4" xfId="0" applyFont="1" applyFill="1" applyBorder="1" applyAlignment="1">
      <alignment horizontal="center" vertical="center" wrapText="1"/>
    </xf>
    <xf numFmtId="0" fontId="13" fillId="2" borderId="5" xfId="0" applyFont="1" applyFill="1" applyBorder="1" applyAlignment="1">
      <alignment horizontal="left" vertical="center" wrapText="1"/>
    </xf>
    <xf numFmtId="0" fontId="13" fillId="2" borderId="0" xfId="0" applyFont="1" applyFill="1" applyAlignment="1">
      <alignment horizontal="left" vertical="center" wrapText="1"/>
    </xf>
    <xf numFmtId="0" fontId="13" fillId="2" borderId="6" xfId="0" applyFont="1" applyFill="1" applyBorder="1" applyAlignment="1">
      <alignment horizontal="left" vertical="center" wrapText="1"/>
    </xf>
    <xf numFmtId="0" fontId="13" fillId="2" borderId="26" xfId="0" applyFont="1" applyFill="1" applyBorder="1" applyAlignment="1">
      <alignment horizontal="center" vertical="center" wrapText="1"/>
    </xf>
    <xf numFmtId="0" fontId="13" fillId="2" borderId="7" xfId="0" applyFont="1" applyFill="1" applyBorder="1" applyAlignment="1">
      <alignment horizontal="left" wrapText="1"/>
    </xf>
    <xf numFmtId="0" fontId="13" fillId="2" borderId="8" xfId="0" applyFont="1" applyFill="1" applyBorder="1" applyAlignment="1">
      <alignment horizontal="left" wrapText="1"/>
    </xf>
    <xf numFmtId="0" fontId="13" fillId="2" borderId="9" xfId="0" applyFont="1" applyFill="1" applyBorder="1" applyAlignment="1">
      <alignment horizontal="left" wrapText="1"/>
    </xf>
    <xf numFmtId="0" fontId="13" fillId="2" borderId="1" xfId="0" applyFont="1" applyFill="1" applyBorder="1" applyAlignment="1">
      <alignment horizontal="left" wrapText="1"/>
    </xf>
    <xf numFmtId="0" fontId="13" fillId="2" borderId="2" xfId="0" applyFont="1" applyFill="1" applyBorder="1" applyAlignment="1">
      <alignment horizontal="left" wrapText="1"/>
    </xf>
    <xf numFmtId="0" fontId="13" fillId="2" borderId="3" xfId="0" applyFont="1" applyFill="1" applyBorder="1" applyAlignment="1">
      <alignment horizontal="left" wrapText="1"/>
    </xf>
    <xf numFmtId="0" fontId="31" fillId="2" borderId="0" xfId="0" applyFont="1" applyFill="1" applyAlignment="1">
      <alignment horizontal="left" vertical="center"/>
    </xf>
    <xf numFmtId="0" fontId="25"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34" fillId="0" borderId="58" xfId="0" applyFont="1" applyBorder="1" applyAlignment="1">
      <alignment horizontal="left" vertical="top" wrapText="1"/>
    </xf>
    <xf numFmtId="0" fontId="34" fillId="0" borderId="0" xfId="0" applyFont="1" applyAlignment="1">
      <alignment horizontal="left" vertical="top" wrapText="1"/>
    </xf>
    <xf numFmtId="0" fontId="12" fillId="0" borderId="1" xfId="21" applyFont="1" applyBorder="1" applyAlignment="1">
      <alignment horizontal="center" vertical="center" wrapText="1"/>
    </xf>
    <xf numFmtId="0" fontId="12" fillId="0" borderId="3" xfId="21" applyFont="1" applyBorder="1" applyAlignment="1">
      <alignment horizontal="center" vertical="center" wrapText="1"/>
    </xf>
    <xf numFmtId="0" fontId="12" fillId="0" borderId="5" xfId="21" applyFont="1" applyBorder="1" applyAlignment="1">
      <alignment horizontal="center" vertical="center" wrapText="1"/>
    </xf>
    <xf numFmtId="0" fontId="12" fillId="0" borderId="6" xfId="21" applyFont="1" applyBorder="1" applyAlignment="1">
      <alignment horizontal="center" vertical="center" wrapText="1"/>
    </xf>
    <xf numFmtId="0" fontId="12" fillId="0" borderId="7" xfId="21" applyFont="1" applyBorder="1" applyAlignment="1">
      <alignment horizontal="center" vertical="center" wrapText="1"/>
    </xf>
    <xf numFmtId="0" fontId="12" fillId="0" borderId="9" xfId="21" applyFont="1" applyBorder="1" applyAlignment="1">
      <alignment horizontal="center" vertical="center" wrapText="1"/>
    </xf>
    <xf numFmtId="0" fontId="12" fillId="0" borderId="10" xfId="21" applyFont="1" applyBorder="1" applyAlignment="1">
      <alignment horizontal="center" vertical="center" wrapText="1"/>
    </xf>
    <xf numFmtId="0" fontId="12" fillId="0" borderId="11" xfId="21" applyFont="1" applyBorder="1" applyAlignment="1">
      <alignment horizontal="center" vertical="center" wrapText="1"/>
    </xf>
    <xf numFmtId="0" fontId="22" fillId="0" borderId="0" xfId="4" applyFont="1" applyAlignment="1">
      <alignment horizontal="left" vertical="top" wrapText="1"/>
    </xf>
    <xf numFmtId="0" fontId="12" fillId="12" borderId="10" xfId="4" applyFont="1" applyFill="1" applyBorder="1" applyAlignment="1">
      <alignment horizontal="center" vertical="center"/>
    </xf>
    <xf numFmtId="0" fontId="12" fillId="12" borderId="11" xfId="4" applyFont="1" applyFill="1" applyBorder="1" applyAlignment="1">
      <alignment horizontal="center" vertical="center"/>
    </xf>
    <xf numFmtId="0" fontId="8" fillId="12" borderId="10" xfId="4" applyFont="1" applyFill="1" applyBorder="1" applyAlignment="1">
      <alignment horizontal="center" vertical="top"/>
    </xf>
    <xf numFmtId="0" fontId="8" fillId="12" borderId="11" xfId="4" applyFont="1" applyFill="1" applyBorder="1" applyAlignment="1">
      <alignment horizontal="center" vertical="top"/>
    </xf>
    <xf numFmtId="0" fontId="34" fillId="0" borderId="4" xfId="0" applyFont="1" applyBorder="1" applyAlignment="1">
      <alignment horizontal="left"/>
    </xf>
    <xf numFmtId="0" fontId="34" fillId="0" borderId="1" xfId="0" applyFont="1" applyBorder="1" applyAlignment="1">
      <alignment horizontal="center" vertical="center" wrapText="1"/>
    </xf>
    <xf numFmtId="0" fontId="34" fillId="0" borderId="3"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6" xfId="0" applyFont="1" applyBorder="1" applyAlignment="1">
      <alignment horizontal="center" vertical="center" wrapText="1"/>
    </xf>
    <xf numFmtId="0" fontId="34" fillId="0" borderId="7" xfId="0" applyFont="1" applyBorder="1" applyAlignment="1">
      <alignment horizontal="center" vertical="center" wrapText="1"/>
    </xf>
    <xf numFmtId="0" fontId="34" fillId="0" borderId="9" xfId="0" applyFont="1" applyBorder="1" applyAlignment="1">
      <alignment horizontal="center" vertical="center" wrapText="1"/>
    </xf>
    <xf numFmtId="0" fontId="34" fillId="0" borderId="4" xfId="0" applyFont="1" applyBorder="1" applyAlignment="1">
      <alignment horizontal="center" vertical="center" wrapText="1"/>
    </xf>
    <xf numFmtId="0" fontId="34" fillId="0" borderId="10" xfId="0" applyFont="1" applyBorder="1" applyAlignment="1">
      <alignment horizontal="left"/>
    </xf>
    <xf numFmtId="0" fontId="34" fillId="0" borderId="25" xfId="0" applyFont="1" applyBorder="1" applyAlignment="1">
      <alignment horizontal="left"/>
    </xf>
    <xf numFmtId="0" fontId="34" fillId="5" borderId="10" xfId="0" applyFont="1" applyFill="1" applyBorder="1" applyAlignment="1">
      <alignment horizontal="left" vertical="center" wrapText="1"/>
    </xf>
    <xf numFmtId="0" fontId="34" fillId="5" borderId="25" xfId="0" applyFont="1" applyFill="1" applyBorder="1" applyAlignment="1">
      <alignment horizontal="left" vertical="center" wrapText="1"/>
    </xf>
    <xf numFmtId="0" fontId="34" fillId="5" borderId="11" xfId="0" applyFont="1" applyFill="1" applyBorder="1" applyAlignment="1">
      <alignment horizontal="left" vertical="center" wrapText="1"/>
    </xf>
    <xf numFmtId="0" fontId="34" fillId="0" borderId="10" xfId="0" applyFont="1" applyBorder="1" applyAlignment="1">
      <alignment horizontal="left" vertical="center" wrapText="1"/>
    </xf>
    <xf numFmtId="0" fontId="34" fillId="0" borderId="11" xfId="0" applyFont="1" applyBorder="1" applyAlignment="1">
      <alignment horizontal="left" vertical="center" wrapText="1"/>
    </xf>
    <xf numFmtId="0" fontId="34" fillId="0" borderId="10" xfId="0" applyFont="1" applyBorder="1" applyAlignment="1">
      <alignment horizontal="left" vertical="center" wrapText="1" indent="2"/>
    </xf>
    <xf numFmtId="0" fontId="34" fillId="0" borderId="11" xfId="0" applyFont="1" applyBorder="1" applyAlignment="1">
      <alignment horizontal="left" vertical="center" wrapText="1" indent="2"/>
    </xf>
    <xf numFmtId="0" fontId="34" fillId="5" borderId="31" xfId="12" applyFont="1" applyFill="1" applyBorder="1" applyAlignment="1">
      <alignment horizontal="center" vertical="center"/>
    </xf>
    <xf numFmtId="0" fontId="34" fillId="5" borderId="32" xfId="12" applyFont="1" applyFill="1" applyBorder="1" applyAlignment="1">
      <alignment horizontal="center" vertical="center"/>
    </xf>
    <xf numFmtId="0" fontId="34" fillId="5" borderId="33" xfId="12" applyFont="1" applyFill="1" applyBorder="1" applyAlignment="1">
      <alignment horizontal="center" vertical="center"/>
    </xf>
    <xf numFmtId="0" fontId="34" fillId="5" borderId="34" xfId="12" applyFont="1" applyFill="1" applyBorder="1" applyAlignment="1">
      <alignment horizontal="center" vertical="center"/>
    </xf>
    <xf numFmtId="0" fontId="34" fillId="5" borderId="35" xfId="12" applyFont="1" applyFill="1" applyBorder="1" applyAlignment="1">
      <alignment horizontal="center" vertical="center"/>
    </xf>
    <xf numFmtId="0" fontId="34" fillId="5" borderId="36" xfId="12" applyFont="1" applyFill="1" applyBorder="1" applyAlignment="1">
      <alignment horizontal="center" vertical="center"/>
    </xf>
    <xf numFmtId="0" fontId="13" fillId="2" borderId="27" xfId="0" applyFont="1" applyFill="1" applyBorder="1" applyAlignment="1">
      <alignment horizontal="center" vertical="center" wrapText="1"/>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0" fontId="25" fillId="2" borderId="0" xfId="0" applyFont="1" applyFill="1" applyAlignment="1">
      <alignment horizontal="left" vertical="center" wrapText="1"/>
    </xf>
    <xf numFmtId="0" fontId="12" fillId="0" borderId="1" xfId="17" applyFont="1" applyBorder="1" applyAlignment="1">
      <alignment horizontal="center" vertical="center" wrapText="1"/>
    </xf>
    <xf numFmtId="0" fontId="12" fillId="0" borderId="3" xfId="17" applyFont="1" applyBorder="1" applyAlignment="1">
      <alignment horizontal="center" vertical="center" wrapText="1"/>
    </xf>
    <xf numFmtId="0" fontId="8" fillId="0" borderId="1" xfId="17" applyFont="1" applyBorder="1" applyAlignment="1">
      <alignment horizontal="center" vertical="center" wrapText="1"/>
    </xf>
    <xf numFmtId="0" fontId="8" fillId="0" borderId="3" xfId="17" applyFont="1" applyBorder="1" applyAlignment="1">
      <alignment horizontal="center" vertical="center" wrapText="1"/>
    </xf>
    <xf numFmtId="0" fontId="22" fillId="0" borderId="0" xfId="15" applyFont="1" applyFill="1" applyBorder="1" applyAlignment="1">
      <alignment horizontal="left" vertical="center"/>
    </xf>
    <xf numFmtId="0" fontId="12" fillId="0" borderId="5" xfId="17" applyFont="1" applyBorder="1" applyAlignment="1">
      <alignment horizontal="center" vertical="center" wrapText="1"/>
    </xf>
    <xf numFmtId="0" fontId="12" fillId="0" borderId="6" xfId="17" applyFont="1" applyBorder="1" applyAlignment="1">
      <alignment horizontal="center" vertical="center" wrapText="1"/>
    </xf>
    <xf numFmtId="0" fontId="12" fillId="0" borderId="10" xfId="17" applyFont="1" applyBorder="1" applyAlignment="1">
      <alignment horizontal="center" vertical="center" wrapText="1"/>
    </xf>
    <xf numFmtId="0" fontId="34" fillId="0" borderId="11" xfId="0" applyFont="1" applyBorder="1" applyAlignment="1">
      <alignment horizontal="center" vertical="center" wrapText="1"/>
    </xf>
    <xf numFmtId="0" fontId="25" fillId="8" borderId="0" xfId="0" applyFont="1" applyFill="1" applyAlignment="1">
      <alignment horizontal="center" vertical="center"/>
    </xf>
  </cellXfs>
  <cellStyles count="23">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A8FC2738-9AD6-4520-BA14-B5AEEE00253F}"/>
    <cellStyle name="Link" xfId="1" builtinId="8"/>
    <cellStyle name="Normal 2" xfId="14" xr:uid="{C7BA399F-E040-4F52-90EA-D5BEA143ABAC}"/>
    <cellStyle name="Normal 2 2 2" xfId="8" xr:uid="{8EFA65E6-99F3-41F8-9D1D-3669480B5D00}"/>
    <cellStyle name="Normal 2 2 4" xfId="20" xr:uid="{AAE1494F-AE12-482D-BC38-0C699EB7D316}"/>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B279F39F-E81C-415E-B9AD-6A12D6C291FA}"/>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8">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 VOLKSBANK WIEN AG – CREDIT INSTITUTION GROUP – </a:t>
          </a:r>
          <a:r>
            <a:rPr lang="en-gb" sz="1400" b="1" cap="all">
              <a:solidFill>
                <a:srgbClr val="FF0000"/>
              </a:solidFill>
              <a:effectLst/>
              <a:latin typeface="Arial" panose="020B0604020202020204" pitchFamily="34" charset="0"/>
              <a:ea typeface="+mn-ea"/>
              <a:cs typeface="Arial" panose="020B0604020202020204" pitchFamily="34" charset="0"/>
            </a:rPr>
            <a:t>31 DECEMBER 2023</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2"/>
  <sheetViews>
    <sheetView showGridLines="0" workbookViewId="0">
      <selection activeCell="A9" sqref="A9"/>
    </sheetView>
  </sheetViews>
  <sheetFormatPr baseColWidth="10" defaultRowHeight="14.5"/>
  <cols>
    <col min="2" max="2" width="17.1796875" customWidth="1"/>
    <col min="3" max="3" width="103.1796875" customWidth="1"/>
  </cols>
  <sheetData>
    <row r="9" spans="1:3" ht="15" thickBot="1"/>
    <row r="10" spans="1:3" ht="15" thickBot="1">
      <c r="A10" s="13" t="s">
        <v>71</v>
      </c>
      <c r="B10" s="13" t="s">
        <v>72</v>
      </c>
      <c r="C10" s="13" t="s">
        <v>73</v>
      </c>
    </row>
    <row r="11" spans="1:3" ht="15" thickBot="1">
      <c r="A11" s="515" t="s">
        <v>1272</v>
      </c>
      <c r="B11" s="516"/>
      <c r="C11" s="517"/>
    </row>
    <row r="12" spans="1:3">
      <c r="A12" s="521" t="s">
        <v>74</v>
      </c>
      <c r="B12" s="3" t="s">
        <v>75</v>
      </c>
      <c r="C12" s="15" t="s">
        <v>70</v>
      </c>
    </row>
    <row r="13" spans="1:3" ht="15" thickBot="1">
      <c r="A13" s="523"/>
      <c r="B13" s="5" t="s">
        <v>76</v>
      </c>
      <c r="C13" s="6" t="s">
        <v>168</v>
      </c>
    </row>
    <row r="14" spans="1:3" ht="15" thickBot="1">
      <c r="A14" s="515" t="s">
        <v>1263</v>
      </c>
      <c r="B14" s="516"/>
      <c r="C14" s="517"/>
    </row>
    <row r="15" spans="1:3" ht="15" thickBot="1">
      <c r="A15" s="111"/>
      <c r="B15" s="3" t="s">
        <v>1030</v>
      </c>
      <c r="C15" s="152" t="s">
        <v>1033</v>
      </c>
    </row>
    <row r="16" spans="1:3">
      <c r="A16" s="112" t="s">
        <v>1029</v>
      </c>
      <c r="B16" s="5" t="s">
        <v>1031</v>
      </c>
      <c r="C16" s="152" t="s">
        <v>1034</v>
      </c>
    </row>
    <row r="17" spans="1:3" ht="15" thickBot="1">
      <c r="A17" s="112"/>
      <c r="B17" s="5" t="s">
        <v>1032</v>
      </c>
      <c r="C17" s="153" t="s">
        <v>1035</v>
      </c>
    </row>
    <row r="18" spans="1:3" ht="15" thickBot="1">
      <c r="A18" s="515" t="s">
        <v>1271</v>
      </c>
      <c r="B18" s="516"/>
      <c r="C18" s="517"/>
    </row>
    <row r="19" spans="1:3">
      <c r="A19" s="521" t="s">
        <v>77</v>
      </c>
      <c r="B19" s="3" t="s">
        <v>78</v>
      </c>
      <c r="C19" s="153" t="s">
        <v>347</v>
      </c>
    </row>
    <row r="20" spans="1:3">
      <c r="A20" s="523"/>
      <c r="B20" s="5" t="s">
        <v>79</v>
      </c>
      <c r="C20" s="153" t="s">
        <v>385</v>
      </c>
    </row>
    <row r="21" spans="1:3" ht="15" thickBot="1">
      <c r="A21" s="522"/>
      <c r="B21" s="5" t="s">
        <v>1192</v>
      </c>
      <c r="C21" s="117" t="s">
        <v>1261</v>
      </c>
    </row>
    <row r="22" spans="1:3" ht="15" thickBot="1">
      <c r="A22" s="515" t="s">
        <v>1270</v>
      </c>
      <c r="B22" s="516"/>
      <c r="C22" s="517"/>
    </row>
    <row r="23" spans="1:3">
      <c r="A23" s="521" t="s">
        <v>80</v>
      </c>
      <c r="B23" s="3" t="s">
        <v>81</v>
      </c>
      <c r="C23" s="4" t="s">
        <v>513</v>
      </c>
    </row>
    <row r="24" spans="1:3" ht="15" thickBot="1">
      <c r="A24" s="522"/>
      <c r="B24" s="7" t="s">
        <v>82</v>
      </c>
      <c r="C24" s="8" t="s">
        <v>517</v>
      </c>
    </row>
    <row r="25" spans="1:3" ht="15" thickBot="1">
      <c r="A25" s="515" t="s">
        <v>1269</v>
      </c>
      <c r="B25" s="516"/>
      <c r="C25" s="517"/>
    </row>
    <row r="26" spans="1:3">
      <c r="A26" s="521" t="s">
        <v>83</v>
      </c>
      <c r="B26" s="3" t="s">
        <v>84</v>
      </c>
      <c r="C26" s="11" t="s">
        <v>535</v>
      </c>
    </row>
    <row r="27" spans="1:3">
      <c r="A27" s="523"/>
      <c r="B27" s="5" t="s">
        <v>85</v>
      </c>
      <c r="C27" s="12" t="s">
        <v>626</v>
      </c>
    </row>
    <row r="28" spans="1:3" ht="15" thickBot="1">
      <c r="A28" s="522"/>
      <c r="B28" s="7" t="s">
        <v>86</v>
      </c>
      <c r="C28" s="14" t="s">
        <v>652</v>
      </c>
    </row>
    <row r="29" spans="1:3" ht="15" thickBot="1">
      <c r="A29" s="515" t="s">
        <v>1268</v>
      </c>
      <c r="B29" s="516"/>
      <c r="C29" s="517"/>
    </row>
    <row r="30" spans="1:3">
      <c r="A30" s="521" t="s">
        <v>653</v>
      </c>
      <c r="B30" s="5" t="s">
        <v>87</v>
      </c>
      <c r="C30" s="12" t="s">
        <v>692</v>
      </c>
    </row>
    <row r="31" spans="1:3" ht="15" thickBot="1">
      <c r="A31" s="522"/>
      <c r="B31" s="7" t="s">
        <v>88</v>
      </c>
      <c r="C31" s="466" t="s">
        <v>164</v>
      </c>
    </row>
    <row r="32" spans="1:3" ht="15" thickBot="1">
      <c r="A32" s="515" t="s">
        <v>1267</v>
      </c>
      <c r="B32" s="516"/>
      <c r="C32" s="517"/>
    </row>
    <row r="33" spans="1:3">
      <c r="A33" s="521" t="s">
        <v>89</v>
      </c>
      <c r="B33" s="3" t="s">
        <v>90</v>
      </c>
      <c r="C33" s="11" t="s">
        <v>782</v>
      </c>
    </row>
    <row r="34" spans="1:3">
      <c r="A34" s="523"/>
      <c r="B34" s="5" t="s">
        <v>91</v>
      </c>
      <c r="C34" s="12" t="s">
        <v>790</v>
      </c>
    </row>
    <row r="35" spans="1:3">
      <c r="A35" s="523"/>
      <c r="B35" s="5" t="s">
        <v>92</v>
      </c>
      <c r="C35" s="12" t="s">
        <v>798</v>
      </c>
    </row>
    <row r="36" spans="1:3">
      <c r="A36" s="523"/>
      <c r="B36" s="5" t="s">
        <v>93</v>
      </c>
      <c r="C36" s="12" t="s">
        <v>810</v>
      </c>
    </row>
    <row r="37" spans="1:3">
      <c r="A37" s="523"/>
      <c r="B37" s="5" t="s">
        <v>1096</v>
      </c>
      <c r="C37" s="154" t="s">
        <v>1097</v>
      </c>
    </row>
    <row r="38" spans="1:3">
      <c r="A38" s="523"/>
      <c r="B38" s="5" t="s">
        <v>94</v>
      </c>
      <c r="C38" s="12" t="s">
        <v>836</v>
      </c>
    </row>
    <row r="39" spans="1:3" ht="15" thickBot="1">
      <c r="A39" s="523"/>
      <c r="B39" s="5" t="s">
        <v>95</v>
      </c>
      <c r="C39" s="12" t="s">
        <v>847</v>
      </c>
    </row>
    <row r="40" spans="1:3" ht="15" thickBot="1">
      <c r="A40" s="515" t="s">
        <v>1266</v>
      </c>
      <c r="B40" s="516"/>
      <c r="C40" s="517"/>
    </row>
    <row r="41" spans="1:3" ht="15" thickBot="1">
      <c r="A41" s="9" t="s">
        <v>96</v>
      </c>
      <c r="B41" s="10" t="s">
        <v>97</v>
      </c>
      <c r="C41" s="16" t="s">
        <v>857</v>
      </c>
    </row>
    <row r="42" spans="1:3" ht="15" thickBot="1">
      <c r="A42" s="515" t="s">
        <v>1265</v>
      </c>
      <c r="B42" s="516"/>
      <c r="C42" s="517"/>
    </row>
    <row r="43" spans="1:3">
      <c r="A43" s="523" t="s">
        <v>98</v>
      </c>
      <c r="B43" s="5" t="s">
        <v>99</v>
      </c>
      <c r="C43" s="12" t="s">
        <v>879</v>
      </c>
    </row>
    <row r="44" spans="1:3" ht="15" thickBot="1">
      <c r="A44" s="522"/>
      <c r="B44" s="7" t="s">
        <v>100</v>
      </c>
      <c r="C44" s="14" t="s">
        <v>904</v>
      </c>
    </row>
    <row r="45" spans="1:3" ht="15" thickBot="1">
      <c r="A45" s="515" t="s">
        <v>1264</v>
      </c>
      <c r="B45" s="516"/>
      <c r="C45" s="517"/>
    </row>
    <row r="46" spans="1:3">
      <c r="A46" s="521" t="s">
        <v>101</v>
      </c>
      <c r="B46" s="3" t="s">
        <v>102</v>
      </c>
      <c r="C46" s="11" t="s">
        <v>928</v>
      </c>
    </row>
    <row r="47" spans="1:3">
      <c r="A47" s="523"/>
      <c r="B47" s="5" t="s">
        <v>103</v>
      </c>
      <c r="C47" s="12" t="s">
        <v>937</v>
      </c>
    </row>
    <row r="48" spans="1:3">
      <c r="A48" s="523"/>
      <c r="B48" s="5" t="s">
        <v>104</v>
      </c>
      <c r="C48" s="12" t="s">
        <v>1285</v>
      </c>
    </row>
    <row r="49" spans="1:3">
      <c r="A49" s="523"/>
      <c r="B49" s="5" t="s">
        <v>105</v>
      </c>
      <c r="C49" s="12" t="s">
        <v>958</v>
      </c>
    </row>
    <row r="50" spans="1:3" ht="15" thickBot="1">
      <c r="A50" s="522"/>
      <c r="B50" s="7" t="s">
        <v>106</v>
      </c>
      <c r="C50" s="14" t="s">
        <v>1286</v>
      </c>
    </row>
    <row r="51" spans="1:3" ht="15" thickBot="1">
      <c r="A51" s="515"/>
      <c r="B51" s="516"/>
      <c r="C51" s="517"/>
    </row>
    <row r="52" spans="1:3" ht="15" thickBot="1">
      <c r="A52" s="472" t="s">
        <v>1477</v>
      </c>
      <c r="B52" s="10" t="s">
        <v>1463</v>
      </c>
      <c r="C52" s="482" t="s">
        <v>1464</v>
      </c>
    </row>
    <row r="53" spans="1:3" ht="15" thickBot="1">
      <c r="A53" s="515" t="s">
        <v>1273</v>
      </c>
      <c r="B53" s="516"/>
      <c r="C53" s="517"/>
    </row>
    <row r="54" spans="1:3" ht="15" thickBot="1">
      <c r="A54" s="9" t="s">
        <v>1274</v>
      </c>
      <c r="B54" s="10" t="s">
        <v>980</v>
      </c>
      <c r="C54" s="14" t="s">
        <v>993</v>
      </c>
    </row>
    <row r="55" spans="1:3" ht="15" thickBot="1">
      <c r="A55" s="515" t="s">
        <v>1275</v>
      </c>
      <c r="B55" s="516"/>
      <c r="C55" s="517"/>
    </row>
    <row r="56" spans="1:3" ht="15" thickBot="1">
      <c r="A56" s="9" t="s">
        <v>1082</v>
      </c>
      <c r="B56" s="10" t="s">
        <v>1083</v>
      </c>
      <c r="C56" s="155" t="s">
        <v>1084</v>
      </c>
    </row>
    <row r="57" spans="1:3" ht="15" thickBot="1">
      <c r="A57" s="515" t="s">
        <v>1276</v>
      </c>
      <c r="B57" s="516"/>
      <c r="C57" s="517"/>
    </row>
    <row r="58" spans="1:3">
      <c r="A58" s="518" t="s">
        <v>1036</v>
      </c>
      <c r="B58" s="3" t="s">
        <v>1037</v>
      </c>
      <c r="C58" s="116" t="s">
        <v>1280</v>
      </c>
    </row>
    <row r="59" spans="1:3" s="114" customFormat="1" ht="29">
      <c r="A59" s="519"/>
      <c r="B59" s="115" t="s">
        <v>1038</v>
      </c>
      <c r="C59" s="117" t="s">
        <v>1281</v>
      </c>
    </row>
    <row r="60" spans="1:3">
      <c r="A60" s="519"/>
      <c r="B60" s="5" t="s">
        <v>1039</v>
      </c>
      <c r="C60" s="118" t="s">
        <v>1282</v>
      </c>
    </row>
    <row r="61" spans="1:3">
      <c r="A61" s="520"/>
      <c r="B61" s="5" t="s">
        <v>1040</v>
      </c>
      <c r="C61" s="118" t="s">
        <v>1283</v>
      </c>
    </row>
    <row r="62" spans="1:3" s="114" customFormat="1" ht="29.5" thickBot="1">
      <c r="A62" s="520"/>
      <c r="B62" s="113" t="s">
        <v>1041</v>
      </c>
      <c r="C62" s="119" t="s">
        <v>1284</v>
      </c>
    </row>
    <row r="63" spans="1:3" ht="15" thickBot="1">
      <c r="A63" s="515" t="s">
        <v>1277</v>
      </c>
      <c r="B63" s="516"/>
      <c r="C63" s="517"/>
    </row>
    <row r="64" spans="1:3">
      <c r="A64" s="524" t="s">
        <v>1109</v>
      </c>
      <c r="B64" s="22" t="s">
        <v>1110</v>
      </c>
      <c r="C64" s="73" t="s">
        <v>1206</v>
      </c>
    </row>
    <row r="65" spans="1:3">
      <c r="A65" s="520"/>
      <c r="B65" s="23" t="s">
        <v>1111</v>
      </c>
      <c r="C65" s="73" t="s">
        <v>1207</v>
      </c>
    </row>
    <row r="66" spans="1:3" ht="15" thickBot="1">
      <c r="A66" s="525"/>
      <c r="B66" s="7" t="s">
        <v>1112</v>
      </c>
      <c r="C66" s="73" t="s">
        <v>1208</v>
      </c>
    </row>
    <row r="67" spans="1:3" ht="15" thickBot="1">
      <c r="A67" s="515" t="s">
        <v>1278</v>
      </c>
      <c r="B67" s="516"/>
      <c r="C67" s="517"/>
    </row>
    <row r="68" spans="1:3" ht="29.5" thickBot="1">
      <c r="A68" s="156" t="s">
        <v>1279</v>
      </c>
      <c r="B68" s="10" t="s">
        <v>1028</v>
      </c>
      <c r="C68" s="14" t="s">
        <v>1027</v>
      </c>
    </row>
    <row r="69" spans="1:3" ht="15" thickBot="1">
      <c r="A69" s="515"/>
      <c r="B69" s="516"/>
      <c r="C69" s="517"/>
    </row>
    <row r="72" spans="1:3">
      <c r="A72" s="182"/>
    </row>
  </sheetData>
  <mergeCells count="28">
    <mergeCell ref="A11:C11"/>
    <mergeCell ref="A12:A13"/>
    <mergeCell ref="A18:C18"/>
    <mergeCell ref="A22:C22"/>
    <mergeCell ref="A14:C14"/>
    <mergeCell ref="A57:C57"/>
    <mergeCell ref="A63:C63"/>
    <mergeCell ref="A64:A66"/>
    <mergeCell ref="A19:A21"/>
    <mergeCell ref="A45:C45"/>
    <mergeCell ref="A46:A50"/>
    <mergeCell ref="A51:C51"/>
    <mergeCell ref="A69:C69"/>
    <mergeCell ref="A58:A60"/>
    <mergeCell ref="A61:A62"/>
    <mergeCell ref="A23:A24"/>
    <mergeCell ref="A53:C53"/>
    <mergeCell ref="A67:C67"/>
    <mergeCell ref="A25:C25"/>
    <mergeCell ref="A26:A28"/>
    <mergeCell ref="A29:C29"/>
    <mergeCell ref="A30:A31"/>
    <mergeCell ref="A32:C32"/>
    <mergeCell ref="A33:A39"/>
    <mergeCell ref="A40:C40"/>
    <mergeCell ref="A42:C42"/>
    <mergeCell ref="A43:A44"/>
    <mergeCell ref="A55:C55"/>
  </mergeCells>
  <hyperlinks>
    <hyperlink ref="C12" location="'EU OV1'!A1" display="Übersicht über die Gesamtrisikobeträge" xr:uid="{A5816222-39CA-4E01-BBFE-698C23EDF702}"/>
    <hyperlink ref="C13" location="'EU KM1'!A1" display="Schlüsselparameter" xr:uid="{13BF3CC5-7C4A-4EBA-B213-DADA06588026}"/>
    <hyperlink ref="C23" location="'EU CCyB1'!A1" display="Geografische Verteilung der für die Berechnung des antizyklischen Kapitalpuffers wesentlichen Kreditrisikopositionen" xr:uid="{F0630114-4445-4B12-B9FC-F7D80E68D802}"/>
    <hyperlink ref="C24" location="'EU CCyB2'!A1" display="Höhe des institutsspezifischen antizyklischen Kapitalpuffers" xr:uid="{77515558-41D5-4B97-B61B-0B37AEE030EA}"/>
    <hyperlink ref="C26" location="'EU LR1'!A1" display="Summarische Abstimmung zwischen bilanzierten Aktiva und Risikopositionen für die Verschuldungsquote" xr:uid="{1E030C6E-0F42-45D8-A581-730DB9022BCA}"/>
    <hyperlink ref="C27" location="'EU LR2'!A1" display="Einheitliche Offenlegung der Verschuldungsquote" xr:uid="{B92111A7-3E4F-45A8-AEE8-4BAC368A3171}"/>
    <hyperlink ref="C28" location="'EU LR3'!A1" display="Aufgliederung der bilanzwirksamen Risikopositionen (ohne Derivate, SFTs und ausgenommene Risikopositionen)" xr:uid="{CF957562-FF1A-4614-8337-F88BFB52A5B8}"/>
    <hyperlink ref="C30" location="'EU LIQ1'!A1" display="Quantitative Angaben zur LCR" xr:uid="{621C679E-8FA5-4E28-836E-85806C094E5E}"/>
    <hyperlink ref="C33" location="'EU CR1'!A1" display=" Vertragsgemäß bediente und notleidende Risikopositionen und damit verbundene Rückstellungen" xr:uid="{74334BE7-0E61-4CA9-8E2E-F015057210F4}"/>
    <hyperlink ref="C34" location="'EU CR1-A'!A1" display=" Restlaufzeit von Risikopositionen" xr:uid="{CCE0AB22-3105-49FA-8A64-F6DA93CA64B0}"/>
    <hyperlink ref="C35" location="'EU CR2'!A1" display="Veränderung des Bestands notleidender Darlehen und Kredite" xr:uid="{6586F5F0-0C47-4967-A565-62975680E40D}"/>
    <hyperlink ref="C36" location="'EU CQ1'!A1" display="Kreditqualität gestundeter Risikopositionen" xr:uid="{F5D3DBF1-E3A2-4802-B25A-08583336AD78}"/>
    <hyperlink ref="C38" location="'EU CQ5'!A1" display="Kreditqualität von Darlehen und Kredite an nichtfinanzielle Kapitalgesellschaften nach Wirtschaftszweig" xr:uid="{18C2D580-9BCD-443B-9826-419EB54285F7}"/>
    <hyperlink ref="C39" location="'EU CQ7'!A1" display="Durch Inbesitznahme und Vollstreckungsverfahren erlangte Sicherheiten" xr:uid="{57FA1BB3-2923-495F-8D7A-B3C12D95BF38}"/>
    <hyperlink ref="C41" location="'EU CR3'!A1" display="Offenlegung der Verwendung von Kreditrisikominderungstechniken" xr:uid="{2E7D6ACB-6E8D-4335-92C8-6A275B8484AA}"/>
    <hyperlink ref="C43" location="'EU CR4'!A1" display="Standardansatz – Kreditrisiko und Wirkung der Kreditrisikominderung" xr:uid="{26ABAB66-80BE-4150-A809-72D179259F66}"/>
    <hyperlink ref="C44" location="'EU CR5'!A1" display="Standardansatz" xr:uid="{66301269-6A7A-47C2-A3D0-08FC832D3A60}"/>
    <hyperlink ref="C46" location="'EU CCR1'!A1" display="Analyse der CCR-Risikoposition nach Ansatz" xr:uid="{3D726F05-0761-45BB-B6BF-A510C20051F2}"/>
    <hyperlink ref="C47" location="'EU CCR2'!A1" display="Eigenmittelanforderungen für das CVA-Risiko" xr:uid="{FE3ED9CC-E25A-4FE1-A0C1-83506411BD61}"/>
    <hyperlink ref="C48" location="'EU CCR3'!A1" display="CCR-Risikopositionen nach regulatorischer Risikopositionsklasse und Risikogewicht" xr:uid="{4CEABE9C-0510-430F-9581-0F3C5FB0430E}"/>
    <hyperlink ref="C49" location="'EU CCR5'!A1" display="Zusammensetzung der Sicherheiten für CCR-Risikopositionen" xr:uid="{353724C6-13CF-43B7-9CF1-7D7CC23BF32B}"/>
    <hyperlink ref="C50" location="'EU CCR8'!A1" display="Risikopositionen gegenüber zentralen Gegenparteien (CCPs)" xr:uid="{8B6122AF-118B-49B3-8908-46A5A1E1890A}"/>
    <hyperlink ref="C54" location="'EU MR1'!A1" display="Marktrisiko beim Standardansatz" xr:uid="{DF91F2E8-5A9C-4748-AE54-124301CB2377}"/>
    <hyperlink ref="C68" location="'IFRS 9 Transition'!A1" display="Vergleich der Eigenmittel und Kapital- und Verschuldungsquoten der Institute mit und ohne Anwendung der Übergangsbestimmungen für IFRS 9" xr:uid="{E7E07832-155E-4793-BFFE-AF01A35D3E1D}"/>
    <hyperlink ref="C64" location="'EU AE1'!A1" display="Belastete und unbelastete Vermögenswerte" xr:uid="{42097E83-4825-468F-9EFC-6E6BAAC724AF}"/>
    <hyperlink ref="C65" location="'EU AE2'!A1" display="Entgegengenommene Sicherheiten und begebene eigene Schuldverschreibungen" xr:uid="{6F67FEBF-6EDE-4F1C-8208-83E24143E28B}"/>
    <hyperlink ref="C66"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8" location="'EU REM1'!A1" display="Für das Geschäftsjahr gewährte Vergütung " xr:uid="{E775B384-A4D4-43C0-8522-27E46C76F474}"/>
    <hyperlink ref="C59" location="'EU REM2'!A1" display="Sonderzahlungen an Mitarbeiter, deren berufliche Tätigkeiten einen wesentlichen Einfluss auf das Risikoprofil des Instituts haben (identifizierte Mitarbeiter)" xr:uid="{CFA7A279-7CDE-4F05-AEEF-DAD177CB81A1}"/>
    <hyperlink ref="C60" location="'EU REM3'!A1" display="Zurückbehaltene Vergütung " xr:uid="{4FF79D85-2818-46B9-99DF-D4F38635CF27}"/>
    <hyperlink ref="C61" location="'EU REM4'!A1" display="Vergütungen von 1 Mio. EUR oder mehr pro Jahr" xr:uid="{AFE5B2A2-89D7-4D4C-9CE0-E1A0D6989554}"/>
    <hyperlink ref="C62" location="'EU REM5'!A1" display="Angaben zur Vergütung der Mitarbeiter, deren berufliche Tätigkeiten einen wesentlichen Einfluss auf das Risikoprofil des Instituts haben (identifizierte Mitarbeiter)" xr:uid="{BEAE7012-442A-4CAD-81CC-A62A84414780}"/>
    <hyperlink ref="C37" location="'EU CQ3'!A1" display="Kreditqualität vertragsgemäß bedienter und notleidender Risikopositionen nach Überfälligkeit in Tagen" xr:uid="{E61487C0-B24E-4F42-874B-5BD103CC9909}"/>
    <hyperlink ref="C56"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16" location="'EU LI2'!A1" display="Unterschiede zwischen Rechnungslegung und Aufsichtszwecke (2)" xr:uid="{AB7E59CC-AA31-472A-AB69-81E137F1181D}"/>
    <hyperlink ref="C31" location="'EU LIQ2'!A1" display="Strukturelle Liquiditätsquote" xr:uid="{3FA43A65-4D76-4D42-B4DD-0467D4030372}"/>
    <hyperlink ref="C52" location="'EU IRRBB1'!A1" display="Zinsrisiken bei Geschäften des Anlagebuches" xr:uid="{F580F4CA-6D80-4894-8D06-EE2E5A26E70D}"/>
  </hyperlink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20"/>
  <sheetViews>
    <sheetView showGridLines="0" topLeftCell="A79" zoomScale="70" zoomScaleNormal="70" workbookViewId="0">
      <selection activeCell="E22" sqref="E22"/>
    </sheetView>
  </sheetViews>
  <sheetFormatPr baseColWidth="10" defaultColWidth="9.1796875" defaultRowHeight="14.5"/>
  <cols>
    <col min="1" max="1" width="10.1796875" customWidth="1"/>
    <col min="2" max="2" width="37.1796875" customWidth="1"/>
    <col min="3" max="3" width="20.81640625" bestFit="1" customWidth="1"/>
    <col min="4" max="7" width="21.81640625" customWidth="1"/>
    <col min="8" max="8" width="23.81640625" customWidth="1"/>
    <col min="9" max="15" width="21.81640625" customWidth="1"/>
    <col min="17" max="17" width="33.453125" bestFit="1" customWidth="1"/>
  </cols>
  <sheetData>
    <row r="1" spans="1:35" ht="40" customHeight="1">
      <c r="A1" s="85" t="s">
        <v>386</v>
      </c>
      <c r="B1" s="85"/>
      <c r="C1" s="86"/>
      <c r="D1" s="86"/>
      <c r="E1" s="86"/>
      <c r="F1" s="86"/>
      <c r="G1" s="86"/>
      <c r="H1" s="86"/>
      <c r="I1" s="87"/>
      <c r="J1" s="87"/>
      <c r="K1" s="87"/>
      <c r="L1" s="87"/>
      <c r="M1" s="87"/>
      <c r="O1" s="87"/>
    </row>
    <row r="2" spans="1:35" ht="19" customHeight="1">
      <c r="A2" t="s">
        <v>1</v>
      </c>
    </row>
    <row r="3" spans="1:35" ht="19" customHeight="1">
      <c r="A3" s="170"/>
      <c r="B3" s="172"/>
      <c r="C3" s="157" t="s">
        <v>4</v>
      </c>
      <c r="D3" s="157" t="s">
        <v>5</v>
      </c>
      <c r="E3" s="157" t="s">
        <v>6</v>
      </c>
      <c r="F3" s="157" t="s">
        <v>108</v>
      </c>
      <c r="G3" s="157" t="s">
        <v>109</v>
      </c>
      <c r="H3" s="157" t="s">
        <v>387</v>
      </c>
      <c r="I3" s="157" t="s">
        <v>388</v>
      </c>
      <c r="J3" s="157" t="s">
        <v>389</v>
      </c>
      <c r="K3" s="157" t="s">
        <v>390</v>
      </c>
      <c r="L3" s="157" t="s">
        <v>391</v>
      </c>
      <c r="M3" s="157" t="s">
        <v>392</v>
      </c>
      <c r="N3" s="157" t="s">
        <v>393</v>
      </c>
      <c r="O3" s="157" t="s">
        <v>394</v>
      </c>
    </row>
    <row r="4" spans="1:35" ht="40" customHeight="1">
      <c r="A4" s="230"/>
      <c r="B4" s="231"/>
      <c r="C4" s="600" t="s">
        <v>395</v>
      </c>
      <c r="D4" s="601"/>
      <c r="E4" s="600" t="s">
        <v>396</v>
      </c>
      <c r="F4" s="601"/>
      <c r="G4" s="596" t="s">
        <v>397</v>
      </c>
      <c r="H4" s="596" t="s">
        <v>398</v>
      </c>
      <c r="I4" s="529" t="s">
        <v>399</v>
      </c>
      <c r="J4" s="530"/>
      <c r="K4" s="530"/>
      <c r="L4" s="531"/>
      <c r="M4" s="596" t="s">
        <v>400</v>
      </c>
      <c r="N4" s="594" t="s">
        <v>401</v>
      </c>
      <c r="O4" s="596" t="s">
        <v>402</v>
      </c>
      <c r="Q4" s="592"/>
    </row>
    <row r="5" spans="1:35" ht="81" customHeight="1">
      <c r="A5" s="598"/>
      <c r="B5" s="599"/>
      <c r="C5" s="157" t="s">
        <v>403</v>
      </c>
      <c r="D5" s="157" t="s">
        <v>404</v>
      </c>
      <c r="E5" s="157" t="s">
        <v>405</v>
      </c>
      <c r="F5" s="157" t="s">
        <v>406</v>
      </c>
      <c r="G5" s="597"/>
      <c r="H5" s="597"/>
      <c r="I5" s="157" t="s">
        <v>407</v>
      </c>
      <c r="J5" s="157" t="s">
        <v>1495</v>
      </c>
      <c r="K5" s="157" t="s">
        <v>408</v>
      </c>
      <c r="L5" s="232" t="s">
        <v>69</v>
      </c>
      <c r="M5" s="597"/>
      <c r="N5" s="595"/>
      <c r="O5" s="597"/>
      <c r="Q5" s="593"/>
    </row>
    <row r="6" spans="1:35" ht="19" customHeight="1">
      <c r="A6" s="233"/>
      <c r="B6" s="234" t="s">
        <v>409</v>
      </c>
      <c r="C6" s="235"/>
      <c r="D6" s="235"/>
      <c r="E6" s="235"/>
      <c r="F6" s="235"/>
      <c r="G6" s="235"/>
      <c r="H6" s="235"/>
      <c r="I6" s="235"/>
      <c r="J6" s="235"/>
      <c r="K6" s="235"/>
      <c r="L6" s="235"/>
      <c r="M6" s="235"/>
      <c r="N6" s="235"/>
      <c r="O6" s="235"/>
    </row>
    <row r="7" spans="1:35" ht="19" customHeight="1">
      <c r="A7" s="46" t="s">
        <v>1338</v>
      </c>
      <c r="B7" s="234" t="s">
        <v>410</v>
      </c>
      <c r="C7" s="165">
        <v>494</v>
      </c>
      <c r="D7" s="165">
        <v>0</v>
      </c>
      <c r="E7" s="165">
        <v>0</v>
      </c>
      <c r="F7" s="165">
        <v>0</v>
      </c>
      <c r="G7" s="165">
        <v>0</v>
      </c>
      <c r="H7" s="165">
        <v>494</v>
      </c>
      <c r="I7" s="165">
        <v>14</v>
      </c>
      <c r="J7" s="165">
        <v>0</v>
      </c>
      <c r="K7" s="165">
        <v>0</v>
      </c>
      <c r="L7" s="165">
        <v>14</v>
      </c>
      <c r="M7" s="165">
        <v>175</v>
      </c>
      <c r="N7" s="236">
        <v>0</v>
      </c>
      <c r="O7" s="236">
        <v>0</v>
      </c>
      <c r="P7" s="78"/>
      <c r="Q7" s="78"/>
      <c r="R7" s="78"/>
      <c r="S7" s="78"/>
      <c r="T7" s="78"/>
      <c r="U7" s="78"/>
      <c r="V7" s="78"/>
      <c r="W7" s="78"/>
      <c r="X7" s="78"/>
      <c r="Y7" s="78"/>
      <c r="Z7" s="78"/>
      <c r="AA7" s="78"/>
      <c r="AB7" s="78"/>
      <c r="AC7" s="78"/>
      <c r="AD7" s="78"/>
      <c r="AE7" s="78"/>
      <c r="AF7" s="78"/>
      <c r="AG7" s="78"/>
      <c r="AH7" s="78"/>
      <c r="AI7" s="78"/>
    </row>
    <row r="8" spans="1:35" ht="19" customHeight="1">
      <c r="A8" s="46" t="s">
        <v>1339</v>
      </c>
      <c r="B8" s="234" t="s">
        <v>411</v>
      </c>
      <c r="C8" s="165">
        <v>0</v>
      </c>
      <c r="D8" s="165">
        <v>0</v>
      </c>
      <c r="E8" s="165">
        <v>0</v>
      </c>
      <c r="F8" s="165">
        <v>0</v>
      </c>
      <c r="G8" s="165">
        <v>0</v>
      </c>
      <c r="H8" s="165">
        <v>0</v>
      </c>
      <c r="I8" s="165">
        <v>0</v>
      </c>
      <c r="J8" s="165">
        <v>0</v>
      </c>
      <c r="K8" s="165">
        <v>0</v>
      </c>
      <c r="L8" s="165">
        <v>0</v>
      </c>
      <c r="M8" s="165">
        <v>0</v>
      </c>
      <c r="N8" s="236">
        <v>0</v>
      </c>
      <c r="O8" s="236">
        <v>0</v>
      </c>
      <c r="P8" s="78"/>
      <c r="Q8" s="78"/>
      <c r="R8" s="78"/>
      <c r="S8" s="78"/>
      <c r="T8" s="78"/>
      <c r="U8" s="78"/>
      <c r="V8" s="78"/>
      <c r="W8" s="78"/>
      <c r="X8" s="78"/>
      <c r="Y8" s="78"/>
      <c r="Z8" s="78"/>
      <c r="AA8" s="78"/>
      <c r="AB8" s="78"/>
      <c r="AC8" s="78"/>
      <c r="AD8" s="78"/>
      <c r="AE8" s="78"/>
    </row>
    <row r="9" spans="1:35" ht="19" customHeight="1">
      <c r="A9" s="46" t="s">
        <v>1340</v>
      </c>
      <c r="B9" s="234" t="s">
        <v>412</v>
      </c>
      <c r="C9" s="165">
        <v>0</v>
      </c>
      <c r="D9" s="165">
        <v>0</v>
      </c>
      <c r="E9" s="165">
        <v>0</v>
      </c>
      <c r="F9" s="165">
        <v>0</v>
      </c>
      <c r="G9" s="165">
        <v>0</v>
      </c>
      <c r="H9" s="165">
        <v>0</v>
      </c>
      <c r="I9" s="165">
        <v>0</v>
      </c>
      <c r="J9" s="165">
        <v>0</v>
      </c>
      <c r="K9" s="165">
        <v>0</v>
      </c>
      <c r="L9" s="165">
        <v>0</v>
      </c>
      <c r="M9" s="165">
        <v>0</v>
      </c>
      <c r="N9" s="236">
        <v>0</v>
      </c>
      <c r="O9" s="236">
        <v>0</v>
      </c>
      <c r="P9" s="78"/>
      <c r="Q9" s="78"/>
      <c r="R9" s="78"/>
      <c r="S9" s="78"/>
      <c r="T9" s="78"/>
      <c r="U9" s="78"/>
      <c r="V9" s="78"/>
      <c r="W9" s="78"/>
      <c r="X9" s="78"/>
      <c r="Y9" s="78"/>
      <c r="Z9" s="78"/>
      <c r="AA9" s="78"/>
      <c r="AB9" s="78"/>
      <c r="AC9" s="78"/>
      <c r="AD9" s="78"/>
      <c r="AE9" s="78"/>
    </row>
    <row r="10" spans="1:35" ht="19" customHeight="1">
      <c r="A10" s="46" t="s">
        <v>1341</v>
      </c>
      <c r="B10" s="234" t="s">
        <v>413</v>
      </c>
      <c r="C10" s="165">
        <v>6761175</v>
      </c>
      <c r="D10" s="165">
        <v>0</v>
      </c>
      <c r="E10" s="165">
        <v>3998</v>
      </c>
      <c r="F10" s="165">
        <v>0</v>
      </c>
      <c r="G10" s="165">
        <v>0</v>
      </c>
      <c r="H10" s="165">
        <v>6765173</v>
      </c>
      <c r="I10" s="165">
        <v>287589</v>
      </c>
      <c r="J10" s="165">
        <v>320</v>
      </c>
      <c r="K10" s="165">
        <v>0</v>
      </c>
      <c r="L10" s="165">
        <v>287908</v>
      </c>
      <c r="M10" s="165">
        <v>3598855</v>
      </c>
      <c r="N10" s="236">
        <v>0.94389999999999996</v>
      </c>
      <c r="O10" s="236">
        <v>0</v>
      </c>
      <c r="P10" s="78"/>
      <c r="Q10" s="78"/>
      <c r="R10" s="78"/>
      <c r="S10" s="78"/>
      <c r="T10" s="78"/>
      <c r="U10" s="78"/>
      <c r="V10" s="78"/>
      <c r="W10" s="78"/>
      <c r="X10" s="78"/>
      <c r="Y10" s="78"/>
      <c r="Z10" s="78"/>
      <c r="AA10" s="78"/>
      <c r="AB10" s="78"/>
      <c r="AC10" s="78"/>
      <c r="AD10" s="78"/>
      <c r="AE10" s="78"/>
    </row>
    <row r="11" spans="1:35" ht="19" customHeight="1">
      <c r="A11" s="46" t="s">
        <v>1342</v>
      </c>
      <c r="B11" s="234" t="s">
        <v>414</v>
      </c>
      <c r="C11" s="165">
        <v>4102</v>
      </c>
      <c r="D11" s="165">
        <v>0</v>
      </c>
      <c r="E11" s="165">
        <v>0</v>
      </c>
      <c r="F11" s="165">
        <v>0</v>
      </c>
      <c r="G11" s="165">
        <v>0</v>
      </c>
      <c r="H11" s="165">
        <v>4102</v>
      </c>
      <c r="I11" s="165">
        <v>35</v>
      </c>
      <c r="J11" s="165">
        <v>0</v>
      </c>
      <c r="K11" s="165">
        <v>0</v>
      </c>
      <c r="L11" s="165">
        <v>35</v>
      </c>
      <c r="M11" s="165">
        <v>436</v>
      </c>
      <c r="N11" s="236">
        <v>1E-4</v>
      </c>
      <c r="O11" s="236">
        <v>0.01</v>
      </c>
      <c r="P11" s="78"/>
      <c r="Q11" s="78"/>
      <c r="R11" s="78"/>
      <c r="S11" s="78"/>
      <c r="T11" s="78"/>
      <c r="U11" s="78"/>
      <c r="V11" s="78"/>
      <c r="W11" s="78"/>
      <c r="X11" s="78"/>
      <c r="Y11" s="78"/>
      <c r="Z11" s="78"/>
      <c r="AA11" s="78"/>
      <c r="AB11" s="78"/>
      <c r="AC11" s="78"/>
      <c r="AD11" s="78"/>
      <c r="AE11" s="78"/>
    </row>
    <row r="12" spans="1:35" ht="19" customHeight="1">
      <c r="A12" s="46" t="s">
        <v>1361</v>
      </c>
      <c r="B12" s="234" t="s">
        <v>415</v>
      </c>
      <c r="C12" s="165">
        <v>0</v>
      </c>
      <c r="D12" s="165">
        <v>0</v>
      </c>
      <c r="E12" s="165">
        <v>0</v>
      </c>
      <c r="F12" s="165">
        <v>0</v>
      </c>
      <c r="G12" s="165">
        <v>0</v>
      </c>
      <c r="H12" s="165">
        <v>0</v>
      </c>
      <c r="I12" s="165">
        <v>0</v>
      </c>
      <c r="J12" s="165">
        <v>0</v>
      </c>
      <c r="K12" s="165">
        <v>0</v>
      </c>
      <c r="L12" s="165">
        <v>0</v>
      </c>
      <c r="M12" s="165">
        <v>0</v>
      </c>
      <c r="N12" s="236">
        <v>0</v>
      </c>
      <c r="O12" s="236">
        <v>0</v>
      </c>
      <c r="P12" s="78"/>
      <c r="Q12" s="78"/>
      <c r="R12" s="78"/>
      <c r="S12" s="78"/>
      <c r="T12" s="78"/>
      <c r="U12" s="78"/>
      <c r="V12" s="78"/>
      <c r="W12" s="78"/>
      <c r="X12" s="78"/>
      <c r="Y12" s="78"/>
      <c r="Z12" s="78"/>
      <c r="AA12" s="78"/>
      <c r="AB12" s="78"/>
      <c r="AC12" s="78"/>
      <c r="AD12" s="78"/>
      <c r="AE12" s="78"/>
    </row>
    <row r="13" spans="1:35" ht="19" customHeight="1">
      <c r="A13" s="46" t="s">
        <v>1362</v>
      </c>
      <c r="B13" s="234" t="s">
        <v>416</v>
      </c>
      <c r="C13" s="165">
        <v>0</v>
      </c>
      <c r="D13" s="165">
        <v>0</v>
      </c>
      <c r="E13" s="165">
        <v>0</v>
      </c>
      <c r="F13" s="165">
        <v>0</v>
      </c>
      <c r="G13" s="165">
        <v>0</v>
      </c>
      <c r="H13" s="165">
        <v>0</v>
      </c>
      <c r="I13" s="165">
        <v>0</v>
      </c>
      <c r="J13" s="165">
        <v>0</v>
      </c>
      <c r="K13" s="165">
        <v>0</v>
      </c>
      <c r="L13" s="165">
        <v>0</v>
      </c>
      <c r="M13" s="165">
        <v>0</v>
      </c>
      <c r="N13" s="236">
        <v>0</v>
      </c>
      <c r="O13" s="236">
        <v>0</v>
      </c>
      <c r="P13" s="78"/>
      <c r="Q13" s="78"/>
      <c r="R13" s="78"/>
      <c r="S13" s="78"/>
      <c r="T13" s="78"/>
      <c r="U13" s="78"/>
      <c r="V13" s="78"/>
      <c r="W13" s="78"/>
      <c r="X13" s="78"/>
      <c r="Y13" s="78"/>
      <c r="Z13" s="78"/>
      <c r="AA13" s="78"/>
      <c r="AB13" s="78"/>
      <c r="AC13" s="78"/>
      <c r="AD13" s="78"/>
      <c r="AE13" s="78"/>
    </row>
    <row r="14" spans="1:35" ht="19" customHeight="1">
      <c r="A14" s="46" t="s">
        <v>1363</v>
      </c>
      <c r="B14" s="234" t="s">
        <v>417</v>
      </c>
      <c r="C14" s="165">
        <v>66769</v>
      </c>
      <c r="D14" s="165">
        <v>0</v>
      </c>
      <c r="E14" s="165">
        <v>0</v>
      </c>
      <c r="F14" s="165">
        <v>0</v>
      </c>
      <c r="G14" s="165">
        <v>0</v>
      </c>
      <c r="H14" s="165">
        <v>66769</v>
      </c>
      <c r="I14" s="165">
        <v>837</v>
      </c>
      <c r="J14" s="165">
        <v>0</v>
      </c>
      <c r="K14" s="165">
        <v>0</v>
      </c>
      <c r="L14" s="165">
        <v>837</v>
      </c>
      <c r="M14" s="165">
        <v>10460</v>
      </c>
      <c r="N14" s="236">
        <v>2.7000000000000001E-3</v>
      </c>
      <c r="O14" s="236">
        <v>0</v>
      </c>
      <c r="P14" s="78"/>
      <c r="Q14" s="78"/>
      <c r="R14" s="78"/>
      <c r="S14" s="78"/>
      <c r="T14" s="78"/>
      <c r="U14" s="78"/>
      <c r="V14" s="78"/>
      <c r="W14" s="78"/>
      <c r="X14" s="78"/>
      <c r="Y14" s="78"/>
      <c r="Z14" s="78"/>
      <c r="AA14" s="78"/>
      <c r="AB14" s="78"/>
      <c r="AC14" s="78"/>
      <c r="AD14" s="78"/>
      <c r="AE14" s="78"/>
    </row>
    <row r="15" spans="1:35" ht="19" customHeight="1">
      <c r="A15" s="46" t="s">
        <v>1364</v>
      </c>
      <c r="B15" s="234" t="s">
        <v>418</v>
      </c>
      <c r="C15" s="165">
        <v>0</v>
      </c>
      <c r="D15" s="165">
        <v>0</v>
      </c>
      <c r="E15" s="165">
        <v>0</v>
      </c>
      <c r="F15" s="165">
        <v>0</v>
      </c>
      <c r="G15" s="165">
        <v>0</v>
      </c>
      <c r="H15" s="165">
        <v>0</v>
      </c>
      <c r="I15" s="165">
        <v>0</v>
      </c>
      <c r="J15" s="165">
        <v>0</v>
      </c>
      <c r="K15" s="165">
        <v>0</v>
      </c>
      <c r="L15" s="165">
        <v>0</v>
      </c>
      <c r="M15" s="165">
        <v>0</v>
      </c>
      <c r="N15" s="236">
        <v>0</v>
      </c>
      <c r="O15" s="236">
        <v>0.02</v>
      </c>
      <c r="P15" s="78"/>
      <c r="Q15" s="78"/>
      <c r="R15" s="78"/>
      <c r="S15" s="78"/>
      <c r="T15" s="78"/>
      <c r="U15" s="78"/>
      <c r="V15" s="78"/>
      <c r="W15" s="78"/>
      <c r="X15" s="78"/>
      <c r="Y15" s="78"/>
      <c r="Z15" s="78"/>
      <c r="AA15" s="78"/>
      <c r="AB15" s="78"/>
      <c r="AC15" s="78"/>
      <c r="AD15" s="78"/>
      <c r="AE15" s="78"/>
    </row>
    <row r="16" spans="1:35" ht="19" customHeight="1">
      <c r="A16" s="46" t="s">
        <v>1365</v>
      </c>
      <c r="B16" s="234" t="s">
        <v>419</v>
      </c>
      <c r="C16" s="165">
        <v>0</v>
      </c>
      <c r="D16" s="165">
        <v>0</v>
      </c>
      <c r="E16" s="165">
        <v>0</v>
      </c>
      <c r="F16" s="165">
        <v>0</v>
      </c>
      <c r="G16" s="165">
        <v>0</v>
      </c>
      <c r="H16" s="165">
        <v>0</v>
      </c>
      <c r="I16" s="165">
        <v>0</v>
      </c>
      <c r="J16" s="165">
        <v>0</v>
      </c>
      <c r="K16" s="165">
        <v>0</v>
      </c>
      <c r="L16" s="165">
        <v>0</v>
      </c>
      <c r="M16" s="165">
        <v>1</v>
      </c>
      <c r="N16" s="236">
        <v>0</v>
      </c>
      <c r="O16" s="236">
        <v>0</v>
      </c>
      <c r="P16" s="78"/>
      <c r="Q16" s="78"/>
      <c r="R16" s="78"/>
      <c r="S16" s="78"/>
      <c r="T16" s="78"/>
      <c r="U16" s="78"/>
      <c r="V16" s="78"/>
      <c r="W16" s="78"/>
      <c r="X16" s="78"/>
      <c r="Y16" s="78"/>
      <c r="Z16" s="78"/>
      <c r="AA16" s="78"/>
      <c r="AB16" s="78"/>
      <c r="AC16" s="78"/>
      <c r="AD16" s="78"/>
      <c r="AE16" s="78"/>
    </row>
    <row r="17" spans="1:31" ht="19" customHeight="1">
      <c r="A17" s="46" t="s">
        <v>1366</v>
      </c>
      <c r="B17" s="234" t="s">
        <v>420</v>
      </c>
      <c r="C17" s="165">
        <v>0</v>
      </c>
      <c r="D17" s="165">
        <v>0</v>
      </c>
      <c r="E17" s="165">
        <v>0</v>
      </c>
      <c r="F17" s="165">
        <v>0</v>
      </c>
      <c r="G17" s="165">
        <v>0</v>
      </c>
      <c r="H17" s="165">
        <v>0</v>
      </c>
      <c r="I17" s="165">
        <v>0</v>
      </c>
      <c r="J17" s="165">
        <v>0</v>
      </c>
      <c r="K17" s="165">
        <v>0</v>
      </c>
      <c r="L17" s="165">
        <v>0</v>
      </c>
      <c r="M17" s="165">
        <v>0</v>
      </c>
      <c r="N17" s="236">
        <v>0</v>
      </c>
      <c r="O17" s="236">
        <v>0</v>
      </c>
      <c r="P17" s="78"/>
      <c r="Q17" s="78"/>
      <c r="R17" s="78"/>
      <c r="S17" s="78"/>
      <c r="T17" s="78"/>
      <c r="U17" s="78"/>
      <c r="V17" s="78"/>
      <c r="W17" s="78"/>
      <c r="X17" s="78"/>
      <c r="Y17" s="78"/>
      <c r="Z17" s="78"/>
      <c r="AA17" s="78"/>
      <c r="AB17" s="78"/>
      <c r="AC17" s="78"/>
      <c r="AD17" s="78"/>
      <c r="AE17" s="78"/>
    </row>
    <row r="18" spans="1:31" ht="19" customHeight="1">
      <c r="A18" s="46" t="s">
        <v>1367</v>
      </c>
      <c r="B18" s="234" t="s">
        <v>421</v>
      </c>
      <c r="C18" s="165">
        <v>0</v>
      </c>
      <c r="D18" s="165">
        <v>0</v>
      </c>
      <c r="E18" s="165">
        <v>0</v>
      </c>
      <c r="F18" s="165">
        <v>0</v>
      </c>
      <c r="G18" s="165">
        <v>0</v>
      </c>
      <c r="H18" s="165">
        <v>0</v>
      </c>
      <c r="I18" s="165">
        <v>0</v>
      </c>
      <c r="J18" s="165">
        <v>0</v>
      </c>
      <c r="K18" s="165">
        <v>0</v>
      </c>
      <c r="L18" s="165">
        <v>0</v>
      </c>
      <c r="M18" s="165">
        <v>0</v>
      </c>
      <c r="N18" s="236">
        <v>0</v>
      </c>
      <c r="O18" s="236">
        <v>0</v>
      </c>
      <c r="P18" s="78"/>
      <c r="Q18" s="78"/>
      <c r="R18" s="78"/>
      <c r="S18" s="78"/>
      <c r="T18" s="78"/>
      <c r="U18" s="78"/>
      <c r="V18" s="78"/>
      <c r="W18" s="78"/>
      <c r="X18" s="78"/>
      <c r="Y18" s="78"/>
      <c r="Z18" s="78"/>
      <c r="AA18" s="78"/>
      <c r="AB18" s="78"/>
      <c r="AC18" s="78"/>
      <c r="AD18" s="78"/>
      <c r="AE18" s="78"/>
    </row>
    <row r="19" spans="1:31" ht="19" customHeight="1">
      <c r="A19" s="46" t="s">
        <v>1368</v>
      </c>
      <c r="B19" s="234" t="s">
        <v>422</v>
      </c>
      <c r="C19" s="165">
        <v>2</v>
      </c>
      <c r="D19" s="165">
        <v>0</v>
      </c>
      <c r="E19" s="165">
        <v>0</v>
      </c>
      <c r="F19" s="165">
        <v>0</v>
      </c>
      <c r="G19" s="165">
        <v>0</v>
      </c>
      <c r="H19" s="165">
        <v>2</v>
      </c>
      <c r="I19" s="165">
        <v>0</v>
      </c>
      <c r="J19" s="165">
        <v>0</v>
      </c>
      <c r="K19" s="165">
        <v>0</v>
      </c>
      <c r="L19" s="165">
        <v>0</v>
      </c>
      <c r="M19" s="165">
        <v>6</v>
      </c>
      <c r="N19" s="236">
        <v>0</v>
      </c>
      <c r="O19" s="236">
        <v>0</v>
      </c>
      <c r="P19" s="78"/>
      <c r="Q19" s="78"/>
      <c r="R19" s="78"/>
      <c r="S19" s="78"/>
      <c r="T19" s="78"/>
      <c r="U19" s="78"/>
      <c r="V19" s="78"/>
      <c r="W19" s="78"/>
      <c r="X19" s="78"/>
      <c r="Y19" s="78"/>
      <c r="Z19" s="78"/>
      <c r="AA19" s="78"/>
      <c r="AB19" s="78"/>
      <c r="AC19" s="78"/>
      <c r="AD19" s="78"/>
      <c r="AE19" s="78"/>
    </row>
    <row r="20" spans="1:31" ht="19" customHeight="1">
      <c r="A20" s="46" t="s">
        <v>1369</v>
      </c>
      <c r="B20" s="234" t="s">
        <v>423</v>
      </c>
      <c r="C20" s="165">
        <v>58433</v>
      </c>
      <c r="D20" s="165">
        <v>0</v>
      </c>
      <c r="E20" s="165">
        <v>0</v>
      </c>
      <c r="F20" s="165">
        <v>0</v>
      </c>
      <c r="G20" s="165">
        <v>0</v>
      </c>
      <c r="H20" s="165">
        <v>58433</v>
      </c>
      <c r="I20" s="165">
        <v>469</v>
      </c>
      <c r="J20" s="165">
        <v>0</v>
      </c>
      <c r="K20" s="165">
        <v>0</v>
      </c>
      <c r="L20" s="165">
        <v>469</v>
      </c>
      <c r="M20" s="165">
        <v>5860</v>
      </c>
      <c r="N20" s="236">
        <v>1.5E-3</v>
      </c>
      <c r="O20" s="236">
        <v>0</v>
      </c>
      <c r="P20" s="78"/>
      <c r="Q20" s="78"/>
      <c r="R20" s="78"/>
      <c r="S20" s="78"/>
      <c r="T20" s="78"/>
      <c r="U20" s="78"/>
      <c r="V20" s="78"/>
      <c r="W20" s="78"/>
      <c r="X20" s="78"/>
      <c r="Y20" s="78"/>
      <c r="Z20" s="78"/>
      <c r="AA20" s="78"/>
      <c r="AB20" s="78"/>
      <c r="AC20" s="78"/>
      <c r="AD20" s="78"/>
      <c r="AE20" s="78"/>
    </row>
    <row r="21" spans="1:31" ht="19" customHeight="1">
      <c r="A21" s="46" t="s">
        <v>1370</v>
      </c>
      <c r="B21" s="234" t="s">
        <v>424</v>
      </c>
      <c r="C21" s="165">
        <v>2760</v>
      </c>
      <c r="D21" s="165">
        <v>0</v>
      </c>
      <c r="E21" s="165">
        <v>0</v>
      </c>
      <c r="F21" s="165">
        <v>0</v>
      </c>
      <c r="G21" s="165">
        <v>0</v>
      </c>
      <c r="H21" s="165">
        <v>2760</v>
      </c>
      <c r="I21" s="165">
        <v>82</v>
      </c>
      <c r="J21" s="165">
        <v>0</v>
      </c>
      <c r="K21" s="165">
        <v>0</v>
      </c>
      <c r="L21" s="165">
        <v>82</v>
      </c>
      <c r="M21" s="165">
        <v>1028</v>
      </c>
      <c r="N21" s="236">
        <v>2.9999999999999997E-4</v>
      </c>
      <c r="O21" s="236">
        <v>0</v>
      </c>
      <c r="P21" s="78"/>
      <c r="Q21" s="78"/>
      <c r="R21" s="78"/>
      <c r="S21" s="78"/>
      <c r="T21" s="78"/>
      <c r="U21" s="78"/>
      <c r="V21" s="78"/>
      <c r="W21" s="78"/>
      <c r="X21" s="78"/>
      <c r="Y21" s="78"/>
      <c r="Z21" s="78"/>
      <c r="AA21" s="78"/>
      <c r="AB21" s="78"/>
      <c r="AC21" s="78"/>
      <c r="AD21" s="78"/>
      <c r="AE21" s="78"/>
    </row>
    <row r="22" spans="1:31" ht="19" customHeight="1">
      <c r="A22" s="46" t="s">
        <v>1371</v>
      </c>
      <c r="B22" s="234" t="s">
        <v>425</v>
      </c>
      <c r="C22" s="165">
        <v>0</v>
      </c>
      <c r="D22" s="165">
        <v>0</v>
      </c>
      <c r="E22" s="165">
        <v>0</v>
      </c>
      <c r="F22" s="165">
        <v>0</v>
      </c>
      <c r="G22" s="165">
        <v>0</v>
      </c>
      <c r="H22" s="165">
        <v>0</v>
      </c>
      <c r="I22" s="165">
        <v>0</v>
      </c>
      <c r="J22" s="165">
        <v>0</v>
      </c>
      <c r="K22" s="165">
        <v>0</v>
      </c>
      <c r="L22" s="165">
        <v>0</v>
      </c>
      <c r="M22" s="165">
        <v>0</v>
      </c>
      <c r="N22" s="236">
        <v>0</v>
      </c>
      <c r="O22" s="236">
        <v>0</v>
      </c>
      <c r="P22" s="78"/>
      <c r="Q22" s="78"/>
      <c r="R22" s="78"/>
      <c r="S22" s="78"/>
      <c r="T22" s="78"/>
      <c r="U22" s="78"/>
      <c r="V22" s="78"/>
      <c r="W22" s="78"/>
      <c r="X22" s="78"/>
      <c r="Y22" s="78"/>
      <c r="Z22" s="78"/>
      <c r="AA22" s="78"/>
      <c r="AB22" s="78"/>
      <c r="AC22" s="78"/>
      <c r="AD22" s="78"/>
      <c r="AE22" s="78"/>
    </row>
    <row r="23" spans="1:31" ht="19" customHeight="1">
      <c r="A23" s="46" t="s">
        <v>1372</v>
      </c>
      <c r="B23" s="234" t="s">
        <v>426</v>
      </c>
      <c r="C23" s="165">
        <v>0</v>
      </c>
      <c r="D23" s="165">
        <v>0</v>
      </c>
      <c r="E23" s="165">
        <v>0</v>
      </c>
      <c r="F23" s="165">
        <v>0</v>
      </c>
      <c r="G23" s="165">
        <v>0</v>
      </c>
      <c r="H23" s="165">
        <v>0</v>
      </c>
      <c r="I23" s="165">
        <v>0</v>
      </c>
      <c r="J23" s="165">
        <v>0</v>
      </c>
      <c r="K23" s="165">
        <v>0</v>
      </c>
      <c r="L23" s="165">
        <v>0</v>
      </c>
      <c r="M23" s="165">
        <v>1</v>
      </c>
      <c r="N23" s="236">
        <v>0</v>
      </c>
      <c r="O23" s="236">
        <v>0</v>
      </c>
      <c r="P23" s="78"/>
      <c r="Q23" s="78"/>
      <c r="R23" s="78"/>
      <c r="S23" s="78"/>
      <c r="T23" s="78"/>
      <c r="U23" s="78"/>
      <c r="V23" s="78"/>
      <c r="W23" s="78"/>
      <c r="X23" s="78"/>
      <c r="Y23" s="78"/>
      <c r="Z23" s="78"/>
      <c r="AA23" s="78"/>
      <c r="AB23" s="78"/>
      <c r="AC23" s="78"/>
      <c r="AD23" s="78"/>
      <c r="AE23" s="78"/>
    </row>
    <row r="24" spans="1:31" ht="19" customHeight="1">
      <c r="A24" s="46" t="s">
        <v>1373</v>
      </c>
      <c r="B24" s="234" t="s">
        <v>427</v>
      </c>
      <c r="C24" s="165">
        <v>61</v>
      </c>
      <c r="D24" s="165">
        <v>0</v>
      </c>
      <c r="E24" s="165">
        <v>0</v>
      </c>
      <c r="F24" s="165">
        <v>0</v>
      </c>
      <c r="G24" s="165">
        <v>0</v>
      </c>
      <c r="H24" s="165">
        <v>61</v>
      </c>
      <c r="I24" s="165">
        <v>2</v>
      </c>
      <c r="J24" s="165">
        <v>0</v>
      </c>
      <c r="K24" s="165">
        <v>0</v>
      </c>
      <c r="L24" s="165">
        <v>2</v>
      </c>
      <c r="M24" s="165">
        <v>28</v>
      </c>
      <c r="N24" s="236">
        <v>0</v>
      </c>
      <c r="O24" s="236">
        <v>0</v>
      </c>
      <c r="P24" s="78"/>
      <c r="Q24" s="78"/>
      <c r="R24" s="78"/>
      <c r="S24" s="78"/>
      <c r="T24" s="78"/>
      <c r="U24" s="78"/>
      <c r="V24" s="78"/>
      <c r="W24" s="78"/>
      <c r="X24" s="78"/>
      <c r="Y24" s="78"/>
      <c r="Z24" s="78"/>
      <c r="AA24" s="78"/>
      <c r="AB24" s="78"/>
      <c r="AC24" s="78"/>
      <c r="AD24" s="78"/>
      <c r="AE24" s="78"/>
    </row>
    <row r="25" spans="1:31" ht="19" customHeight="1">
      <c r="A25" s="46" t="s">
        <v>1374</v>
      </c>
      <c r="B25" s="234" t="s">
        <v>428</v>
      </c>
      <c r="C25" s="165">
        <v>0</v>
      </c>
      <c r="D25" s="165">
        <v>0</v>
      </c>
      <c r="E25" s="165">
        <v>0</v>
      </c>
      <c r="F25" s="165">
        <v>0</v>
      </c>
      <c r="G25" s="165">
        <v>0</v>
      </c>
      <c r="H25" s="165">
        <v>0</v>
      </c>
      <c r="I25" s="165">
        <v>0</v>
      </c>
      <c r="J25" s="165">
        <v>0</v>
      </c>
      <c r="K25" s="165">
        <v>0</v>
      </c>
      <c r="L25" s="165">
        <v>0</v>
      </c>
      <c r="M25" s="165">
        <v>1</v>
      </c>
      <c r="N25" s="236">
        <v>0</v>
      </c>
      <c r="O25" s="236">
        <v>0</v>
      </c>
      <c r="P25" s="78"/>
      <c r="Q25" s="78"/>
      <c r="R25" s="78"/>
      <c r="S25" s="78"/>
      <c r="T25" s="78"/>
      <c r="U25" s="78"/>
      <c r="V25" s="78"/>
      <c r="W25" s="78"/>
      <c r="X25" s="78"/>
      <c r="Y25" s="78"/>
      <c r="Z25" s="78"/>
      <c r="AA25" s="78"/>
      <c r="AB25" s="78"/>
      <c r="AC25" s="78"/>
      <c r="AD25" s="78"/>
      <c r="AE25" s="78"/>
    </row>
    <row r="26" spans="1:31" ht="19" customHeight="1">
      <c r="A26" s="46" t="s">
        <v>1375</v>
      </c>
      <c r="B26" s="234" t="s">
        <v>429</v>
      </c>
      <c r="C26" s="165">
        <v>1</v>
      </c>
      <c r="D26" s="165">
        <v>0</v>
      </c>
      <c r="E26" s="165">
        <v>0</v>
      </c>
      <c r="F26" s="165">
        <v>0</v>
      </c>
      <c r="G26" s="165">
        <v>0</v>
      </c>
      <c r="H26" s="165">
        <v>1</v>
      </c>
      <c r="I26" s="165">
        <v>0</v>
      </c>
      <c r="J26" s="165">
        <v>0</v>
      </c>
      <c r="K26" s="165">
        <v>0</v>
      </c>
      <c r="L26" s="165">
        <v>0</v>
      </c>
      <c r="M26" s="165">
        <v>1</v>
      </c>
      <c r="N26" s="236">
        <v>0</v>
      </c>
      <c r="O26" s="236">
        <v>0</v>
      </c>
      <c r="P26" s="78"/>
      <c r="Q26" s="78"/>
      <c r="R26" s="78"/>
      <c r="S26" s="78"/>
      <c r="T26" s="78"/>
      <c r="U26" s="78"/>
      <c r="V26" s="78"/>
      <c r="W26" s="78"/>
      <c r="X26" s="78"/>
      <c r="Y26" s="78"/>
      <c r="Z26" s="78"/>
      <c r="AA26" s="78"/>
      <c r="AB26" s="78"/>
      <c r="AC26" s="78"/>
      <c r="AD26" s="78"/>
      <c r="AE26" s="78"/>
    </row>
    <row r="27" spans="1:31" ht="19" customHeight="1">
      <c r="A27" s="46" t="s">
        <v>1376</v>
      </c>
      <c r="B27" s="234" t="s">
        <v>430</v>
      </c>
      <c r="C27" s="165">
        <v>0</v>
      </c>
      <c r="D27" s="165">
        <v>0</v>
      </c>
      <c r="E27" s="165">
        <v>0</v>
      </c>
      <c r="F27" s="165">
        <v>0</v>
      </c>
      <c r="G27" s="165">
        <v>0</v>
      </c>
      <c r="H27" s="165">
        <v>0</v>
      </c>
      <c r="I27" s="165">
        <v>0</v>
      </c>
      <c r="J27" s="165">
        <v>0</v>
      </c>
      <c r="K27" s="165">
        <v>0</v>
      </c>
      <c r="L27" s="165">
        <v>0</v>
      </c>
      <c r="M27" s="165">
        <v>0</v>
      </c>
      <c r="N27" s="236">
        <v>0</v>
      </c>
      <c r="O27" s="236">
        <v>0</v>
      </c>
      <c r="P27" s="78"/>
      <c r="Q27" s="78"/>
      <c r="R27" s="78"/>
      <c r="S27" s="78"/>
      <c r="T27" s="78"/>
      <c r="U27" s="78"/>
      <c r="V27" s="78"/>
      <c r="W27" s="78"/>
      <c r="X27" s="78"/>
      <c r="Y27" s="78"/>
      <c r="Z27" s="78"/>
      <c r="AA27" s="78"/>
      <c r="AB27" s="78"/>
      <c r="AC27" s="78"/>
      <c r="AD27" s="78"/>
      <c r="AE27" s="78"/>
    </row>
    <row r="28" spans="1:31" ht="19" customHeight="1">
      <c r="A28" s="46" t="s">
        <v>1377</v>
      </c>
      <c r="B28" s="234" t="s">
        <v>431</v>
      </c>
      <c r="C28" s="165">
        <v>9</v>
      </c>
      <c r="D28" s="165">
        <v>0</v>
      </c>
      <c r="E28" s="165">
        <v>0</v>
      </c>
      <c r="F28" s="165">
        <v>0</v>
      </c>
      <c r="G28" s="165">
        <v>0</v>
      </c>
      <c r="H28" s="165">
        <v>9</v>
      </c>
      <c r="I28" s="165">
        <v>1</v>
      </c>
      <c r="J28" s="165">
        <v>0</v>
      </c>
      <c r="K28" s="165">
        <v>0</v>
      </c>
      <c r="L28" s="165">
        <v>1</v>
      </c>
      <c r="M28" s="165">
        <v>7</v>
      </c>
      <c r="N28" s="236">
        <v>0</v>
      </c>
      <c r="O28" s="236">
        <v>5.0000000000000001E-3</v>
      </c>
      <c r="P28" s="78"/>
      <c r="Q28" s="78"/>
      <c r="R28" s="78"/>
      <c r="S28" s="78"/>
      <c r="T28" s="78"/>
      <c r="U28" s="78"/>
      <c r="V28" s="78"/>
      <c r="W28" s="78"/>
      <c r="X28" s="78"/>
      <c r="Y28" s="78"/>
      <c r="Z28" s="78"/>
      <c r="AA28" s="78"/>
      <c r="AB28" s="78"/>
      <c r="AC28" s="78"/>
      <c r="AD28" s="78"/>
      <c r="AE28" s="78"/>
    </row>
    <row r="29" spans="1:31" ht="19" customHeight="1">
      <c r="A29" s="46" t="s">
        <v>1378</v>
      </c>
      <c r="B29" s="234" t="s">
        <v>432</v>
      </c>
      <c r="C29" s="165">
        <v>12</v>
      </c>
      <c r="D29" s="165">
        <v>0</v>
      </c>
      <c r="E29" s="165">
        <v>0</v>
      </c>
      <c r="F29" s="165">
        <v>0</v>
      </c>
      <c r="G29" s="165">
        <v>0</v>
      </c>
      <c r="H29" s="165">
        <v>12</v>
      </c>
      <c r="I29" s="165">
        <v>1</v>
      </c>
      <c r="J29" s="165">
        <v>0</v>
      </c>
      <c r="K29" s="165">
        <v>0</v>
      </c>
      <c r="L29" s="165">
        <v>1</v>
      </c>
      <c r="M29" s="165">
        <v>11</v>
      </c>
      <c r="N29" s="236">
        <v>0</v>
      </c>
      <c r="O29" s="236">
        <v>0.02</v>
      </c>
      <c r="P29" s="78"/>
      <c r="Q29" s="78"/>
      <c r="R29" s="78"/>
      <c r="S29" s="78"/>
      <c r="T29" s="78"/>
      <c r="U29" s="78"/>
      <c r="V29" s="78"/>
      <c r="W29" s="78"/>
      <c r="X29" s="78"/>
      <c r="Y29" s="78"/>
      <c r="Z29" s="78"/>
      <c r="AA29" s="78"/>
      <c r="AB29" s="78"/>
      <c r="AC29" s="78"/>
      <c r="AD29" s="78"/>
      <c r="AE29" s="78"/>
    </row>
    <row r="30" spans="1:31" ht="19" customHeight="1">
      <c r="A30" s="46" t="s">
        <v>1379</v>
      </c>
      <c r="B30" s="234" t="s">
        <v>433</v>
      </c>
      <c r="C30" s="165">
        <v>314437</v>
      </c>
      <c r="D30" s="165">
        <v>0</v>
      </c>
      <c r="E30" s="165">
        <v>0</v>
      </c>
      <c r="F30" s="165">
        <v>0</v>
      </c>
      <c r="G30" s="165">
        <v>0</v>
      </c>
      <c r="H30" s="165">
        <v>314437</v>
      </c>
      <c r="I30" s="165">
        <v>6417</v>
      </c>
      <c r="J30" s="165">
        <v>0</v>
      </c>
      <c r="K30" s="165">
        <v>0</v>
      </c>
      <c r="L30" s="165">
        <v>6417</v>
      </c>
      <c r="M30" s="165">
        <v>80211</v>
      </c>
      <c r="N30" s="236">
        <v>2.1000000000000001E-2</v>
      </c>
      <c r="O30" s="236">
        <v>7.4999999999999997E-3</v>
      </c>
      <c r="P30" s="78"/>
      <c r="Q30" s="78"/>
      <c r="R30" s="78"/>
      <c r="S30" s="78"/>
      <c r="T30" s="78"/>
      <c r="U30" s="78"/>
      <c r="V30" s="78"/>
      <c r="W30" s="78"/>
      <c r="X30" s="78"/>
      <c r="Y30" s="78"/>
      <c r="Z30" s="78"/>
      <c r="AA30" s="78"/>
      <c r="AB30" s="78"/>
      <c r="AC30" s="78"/>
      <c r="AD30" s="78"/>
      <c r="AE30" s="78"/>
    </row>
    <row r="31" spans="1:31" ht="19" customHeight="1">
      <c r="A31" s="46" t="s">
        <v>1380</v>
      </c>
      <c r="B31" s="234" t="s">
        <v>434</v>
      </c>
      <c r="C31" s="165">
        <v>0</v>
      </c>
      <c r="D31" s="165">
        <v>0</v>
      </c>
      <c r="E31" s="165">
        <v>0</v>
      </c>
      <c r="F31" s="165">
        <v>0</v>
      </c>
      <c r="G31" s="165">
        <v>0</v>
      </c>
      <c r="H31" s="165">
        <v>0</v>
      </c>
      <c r="I31" s="165">
        <v>1</v>
      </c>
      <c r="J31" s="165">
        <v>0</v>
      </c>
      <c r="K31" s="165">
        <v>0</v>
      </c>
      <c r="L31" s="165">
        <v>1</v>
      </c>
      <c r="M31" s="165">
        <v>18</v>
      </c>
      <c r="N31" s="236">
        <v>0</v>
      </c>
      <c r="O31" s="236">
        <v>2.5000000000000001E-2</v>
      </c>
      <c r="P31" s="78"/>
      <c r="Q31" s="78"/>
      <c r="R31" s="78"/>
      <c r="S31" s="78"/>
      <c r="T31" s="78"/>
      <c r="U31" s="78"/>
      <c r="V31" s="78"/>
      <c r="W31" s="78"/>
      <c r="X31" s="78"/>
      <c r="Y31" s="78"/>
      <c r="Z31" s="78"/>
      <c r="AA31" s="78"/>
      <c r="AB31" s="78"/>
      <c r="AC31" s="78"/>
      <c r="AD31" s="78"/>
      <c r="AE31" s="78"/>
    </row>
    <row r="32" spans="1:31" ht="19" customHeight="1">
      <c r="A32" s="46" t="s">
        <v>1381</v>
      </c>
      <c r="B32" s="234" t="s">
        <v>435</v>
      </c>
      <c r="C32" s="165">
        <v>0</v>
      </c>
      <c r="D32" s="165">
        <v>0</v>
      </c>
      <c r="E32" s="165">
        <v>0</v>
      </c>
      <c r="F32" s="165">
        <v>0</v>
      </c>
      <c r="G32" s="165">
        <v>0</v>
      </c>
      <c r="H32" s="165">
        <v>0</v>
      </c>
      <c r="I32" s="165">
        <v>0</v>
      </c>
      <c r="J32" s="165">
        <v>0</v>
      </c>
      <c r="K32" s="165">
        <v>0</v>
      </c>
      <c r="L32" s="165">
        <v>0</v>
      </c>
      <c r="M32" s="165">
        <v>1</v>
      </c>
      <c r="N32" s="236">
        <v>0</v>
      </c>
      <c r="O32" s="236">
        <v>0</v>
      </c>
      <c r="P32" s="78"/>
      <c r="Q32" s="78"/>
      <c r="R32" s="78"/>
      <c r="S32" s="78"/>
      <c r="T32" s="78"/>
      <c r="U32" s="78"/>
      <c r="V32" s="78"/>
      <c r="W32" s="78"/>
      <c r="X32" s="78"/>
      <c r="Y32" s="78"/>
      <c r="Z32" s="78"/>
      <c r="AA32" s="78"/>
      <c r="AB32" s="78"/>
      <c r="AC32" s="78"/>
      <c r="AD32" s="78"/>
      <c r="AE32" s="78"/>
    </row>
    <row r="33" spans="1:31" ht="19" customHeight="1">
      <c r="A33" s="46" t="s">
        <v>1382</v>
      </c>
      <c r="B33" s="234" t="s">
        <v>436</v>
      </c>
      <c r="C33" s="165">
        <v>0</v>
      </c>
      <c r="D33" s="165">
        <v>0</v>
      </c>
      <c r="E33" s="165">
        <v>0</v>
      </c>
      <c r="F33" s="165">
        <v>0</v>
      </c>
      <c r="G33" s="165">
        <v>0</v>
      </c>
      <c r="H33" s="165">
        <v>0</v>
      </c>
      <c r="I33" s="165">
        <v>0</v>
      </c>
      <c r="J33" s="165">
        <v>0</v>
      </c>
      <c r="K33" s="165">
        <v>0</v>
      </c>
      <c r="L33" s="165">
        <v>0</v>
      </c>
      <c r="M33" s="165">
        <v>0</v>
      </c>
      <c r="N33" s="236">
        <v>0</v>
      </c>
      <c r="O33" s="236">
        <v>0</v>
      </c>
      <c r="P33" s="78"/>
      <c r="Q33" s="78"/>
      <c r="R33" s="78"/>
      <c r="S33" s="78"/>
      <c r="T33" s="78"/>
      <c r="U33" s="78"/>
      <c r="V33" s="78"/>
      <c r="W33" s="78"/>
      <c r="X33" s="78"/>
      <c r="Y33" s="78"/>
      <c r="Z33" s="78"/>
      <c r="AA33" s="78"/>
      <c r="AB33" s="78"/>
      <c r="AC33" s="78"/>
      <c r="AD33" s="78"/>
      <c r="AE33" s="78"/>
    </row>
    <row r="34" spans="1:31" ht="19" customHeight="1">
      <c r="A34" s="46" t="s">
        <v>1383</v>
      </c>
      <c r="B34" s="234" t="s">
        <v>437</v>
      </c>
      <c r="C34" s="165">
        <v>0</v>
      </c>
      <c r="D34" s="165">
        <v>0</v>
      </c>
      <c r="E34" s="165">
        <v>0</v>
      </c>
      <c r="F34" s="165">
        <v>0</v>
      </c>
      <c r="G34" s="165">
        <v>0</v>
      </c>
      <c r="H34" s="165">
        <v>0</v>
      </c>
      <c r="I34" s="165">
        <v>0</v>
      </c>
      <c r="J34" s="165">
        <v>0</v>
      </c>
      <c r="K34" s="165">
        <v>0</v>
      </c>
      <c r="L34" s="165">
        <v>0</v>
      </c>
      <c r="M34" s="165">
        <v>0</v>
      </c>
      <c r="N34" s="236">
        <v>0</v>
      </c>
      <c r="O34" s="236">
        <v>1.4999999999999999E-2</v>
      </c>
      <c r="P34" s="78"/>
      <c r="Q34" s="78"/>
      <c r="R34" s="78"/>
      <c r="S34" s="78"/>
      <c r="T34" s="78"/>
      <c r="U34" s="78"/>
      <c r="V34" s="78"/>
      <c r="W34" s="78"/>
      <c r="X34" s="78"/>
      <c r="Y34" s="78"/>
      <c r="Z34" s="78"/>
      <c r="AA34" s="78"/>
      <c r="AB34" s="78"/>
      <c r="AC34" s="78"/>
      <c r="AD34" s="78"/>
      <c r="AE34" s="78"/>
    </row>
    <row r="35" spans="1:31" ht="19" customHeight="1">
      <c r="A35" s="46" t="s">
        <v>1384</v>
      </c>
      <c r="B35" s="234" t="s">
        <v>438</v>
      </c>
      <c r="C35" s="165">
        <v>0</v>
      </c>
      <c r="D35" s="165">
        <v>0</v>
      </c>
      <c r="E35" s="165">
        <v>0</v>
      </c>
      <c r="F35" s="165">
        <v>0</v>
      </c>
      <c r="G35" s="165">
        <v>0</v>
      </c>
      <c r="H35" s="165">
        <v>0</v>
      </c>
      <c r="I35" s="165">
        <v>0</v>
      </c>
      <c r="J35" s="165">
        <v>0</v>
      </c>
      <c r="K35" s="165">
        <v>0</v>
      </c>
      <c r="L35" s="165">
        <v>0</v>
      </c>
      <c r="M35" s="165">
        <v>1</v>
      </c>
      <c r="N35" s="236">
        <v>0</v>
      </c>
      <c r="O35" s="236">
        <v>0</v>
      </c>
      <c r="P35" s="78"/>
      <c r="Q35" s="78"/>
      <c r="R35" s="78"/>
      <c r="S35" s="78"/>
      <c r="T35" s="78"/>
      <c r="U35" s="78"/>
      <c r="V35" s="78"/>
      <c r="W35" s="78"/>
      <c r="X35" s="78"/>
      <c r="Y35" s="78"/>
      <c r="Z35" s="78"/>
      <c r="AA35" s="78"/>
      <c r="AB35" s="78"/>
      <c r="AC35" s="78"/>
      <c r="AD35" s="78"/>
      <c r="AE35" s="78"/>
    </row>
    <row r="36" spans="1:31" ht="19" customHeight="1">
      <c r="A36" s="46" t="s">
        <v>1385</v>
      </c>
      <c r="B36" s="234" t="s">
        <v>439</v>
      </c>
      <c r="C36" s="165">
        <v>12677</v>
      </c>
      <c r="D36" s="165">
        <v>0</v>
      </c>
      <c r="E36" s="165">
        <v>0</v>
      </c>
      <c r="F36" s="165">
        <v>0</v>
      </c>
      <c r="G36" s="165">
        <v>0</v>
      </c>
      <c r="H36" s="165">
        <v>12677</v>
      </c>
      <c r="I36" s="165">
        <v>118</v>
      </c>
      <c r="J36" s="165">
        <v>0</v>
      </c>
      <c r="K36" s="165">
        <v>0</v>
      </c>
      <c r="L36" s="165">
        <v>118</v>
      </c>
      <c r="M36" s="165">
        <v>1478</v>
      </c>
      <c r="N36" s="236">
        <v>4.0000000000000002E-4</v>
      </c>
      <c r="O36" s="236">
        <v>0</v>
      </c>
      <c r="P36" s="78"/>
      <c r="Q36" s="78"/>
      <c r="R36" s="78"/>
      <c r="S36" s="78"/>
      <c r="T36" s="78"/>
      <c r="U36" s="78"/>
      <c r="V36" s="78"/>
      <c r="W36" s="78"/>
      <c r="X36" s="78"/>
      <c r="Y36" s="78"/>
      <c r="Z36" s="78"/>
      <c r="AA36" s="78"/>
      <c r="AB36" s="78"/>
      <c r="AC36" s="78"/>
      <c r="AD36" s="78"/>
      <c r="AE36" s="78"/>
    </row>
    <row r="37" spans="1:31" ht="19" customHeight="1">
      <c r="A37" s="46" t="s">
        <v>1386</v>
      </c>
      <c r="B37" s="234" t="s">
        <v>440</v>
      </c>
      <c r="C37" s="165">
        <v>48441</v>
      </c>
      <c r="D37" s="165">
        <v>0</v>
      </c>
      <c r="E37" s="165">
        <v>0</v>
      </c>
      <c r="F37" s="165">
        <v>0</v>
      </c>
      <c r="G37" s="165">
        <v>0</v>
      </c>
      <c r="H37" s="165">
        <v>48441</v>
      </c>
      <c r="I37" s="165">
        <v>395</v>
      </c>
      <c r="J37" s="165">
        <v>0</v>
      </c>
      <c r="K37" s="165">
        <v>0</v>
      </c>
      <c r="L37" s="165">
        <v>395</v>
      </c>
      <c r="M37" s="165">
        <v>4933</v>
      </c>
      <c r="N37" s="236">
        <v>1.2999999999999999E-3</v>
      </c>
      <c r="O37" s="236">
        <v>0</v>
      </c>
      <c r="P37" s="78"/>
      <c r="Q37" s="78"/>
      <c r="R37" s="78"/>
      <c r="S37" s="78"/>
      <c r="T37" s="78"/>
      <c r="U37" s="78"/>
      <c r="V37" s="78"/>
      <c r="W37" s="78"/>
      <c r="X37" s="78"/>
      <c r="Y37" s="78"/>
      <c r="Z37" s="78"/>
      <c r="AA37" s="78"/>
      <c r="AB37" s="78"/>
      <c r="AC37" s="78"/>
      <c r="AD37" s="78"/>
      <c r="AE37" s="78"/>
    </row>
    <row r="38" spans="1:31" ht="19" customHeight="1">
      <c r="A38" s="46" t="s">
        <v>1387</v>
      </c>
      <c r="B38" s="234" t="s">
        <v>441</v>
      </c>
      <c r="C38" s="165">
        <v>437593</v>
      </c>
      <c r="D38" s="165">
        <v>0</v>
      </c>
      <c r="E38" s="165">
        <v>0</v>
      </c>
      <c r="F38" s="165">
        <v>0</v>
      </c>
      <c r="G38" s="165">
        <v>0</v>
      </c>
      <c r="H38" s="165">
        <v>437593</v>
      </c>
      <c r="I38" s="165">
        <v>4629</v>
      </c>
      <c r="J38" s="165">
        <v>0</v>
      </c>
      <c r="K38" s="165">
        <v>0</v>
      </c>
      <c r="L38" s="165">
        <v>4629</v>
      </c>
      <c r="M38" s="165">
        <v>57856</v>
      </c>
      <c r="N38" s="236">
        <v>1.52E-2</v>
      </c>
      <c r="O38" s="236">
        <v>5.0000000000000001E-3</v>
      </c>
      <c r="P38" s="78"/>
      <c r="Q38" s="78"/>
      <c r="R38" s="78"/>
      <c r="S38" s="78"/>
      <c r="T38" s="78"/>
      <c r="U38" s="78"/>
      <c r="V38" s="78"/>
      <c r="W38" s="78"/>
      <c r="X38" s="78"/>
      <c r="Y38" s="78"/>
      <c r="Z38" s="78"/>
      <c r="AA38" s="78"/>
      <c r="AB38" s="78"/>
      <c r="AC38" s="78"/>
      <c r="AD38" s="78"/>
      <c r="AE38" s="78"/>
    </row>
    <row r="39" spans="1:31" ht="19" customHeight="1">
      <c r="A39" s="46" t="s">
        <v>1388</v>
      </c>
      <c r="B39" s="234" t="s">
        <v>442</v>
      </c>
      <c r="C39" s="165">
        <v>71506</v>
      </c>
      <c r="D39" s="165">
        <v>0</v>
      </c>
      <c r="E39" s="165">
        <v>0</v>
      </c>
      <c r="F39" s="165">
        <v>0</v>
      </c>
      <c r="G39" s="165">
        <v>0</v>
      </c>
      <c r="H39" s="165">
        <v>71506</v>
      </c>
      <c r="I39" s="165">
        <v>684</v>
      </c>
      <c r="J39" s="165">
        <v>0</v>
      </c>
      <c r="K39" s="165">
        <v>0</v>
      </c>
      <c r="L39" s="165">
        <v>684</v>
      </c>
      <c r="M39" s="165">
        <v>8548</v>
      </c>
      <c r="N39" s="236">
        <v>2.2000000000000001E-3</v>
      </c>
      <c r="O39" s="236">
        <v>0.02</v>
      </c>
      <c r="P39" s="78"/>
      <c r="Q39" s="78"/>
      <c r="R39" s="78"/>
      <c r="S39" s="78"/>
      <c r="T39" s="78"/>
      <c r="U39" s="78"/>
      <c r="V39" s="78"/>
      <c r="W39" s="78"/>
      <c r="X39" s="78"/>
      <c r="Y39" s="78"/>
      <c r="Z39" s="78"/>
      <c r="AA39" s="78"/>
      <c r="AB39" s="78"/>
      <c r="AC39" s="78"/>
      <c r="AD39" s="78"/>
      <c r="AE39" s="78"/>
    </row>
    <row r="40" spans="1:31" ht="19" customHeight="1">
      <c r="A40" s="46" t="s">
        <v>1389</v>
      </c>
      <c r="B40" s="234" t="s">
        <v>443</v>
      </c>
      <c r="C40" s="165">
        <v>0</v>
      </c>
      <c r="D40" s="165">
        <v>0</v>
      </c>
      <c r="E40" s="165">
        <v>0</v>
      </c>
      <c r="F40" s="165">
        <v>0</v>
      </c>
      <c r="G40" s="165">
        <v>0</v>
      </c>
      <c r="H40" s="165">
        <v>0</v>
      </c>
      <c r="I40" s="165">
        <v>0</v>
      </c>
      <c r="J40" s="165">
        <v>0</v>
      </c>
      <c r="K40" s="165">
        <v>0</v>
      </c>
      <c r="L40" s="165">
        <v>0</v>
      </c>
      <c r="M40" s="165">
        <v>0</v>
      </c>
      <c r="N40" s="236">
        <v>0</v>
      </c>
      <c r="O40" s="236">
        <v>0</v>
      </c>
      <c r="P40" s="78"/>
      <c r="Q40" s="78"/>
      <c r="R40" s="78"/>
      <c r="S40" s="78"/>
      <c r="T40" s="78"/>
      <c r="U40" s="78"/>
      <c r="V40" s="78"/>
      <c r="W40" s="78"/>
      <c r="X40" s="78"/>
      <c r="Y40" s="78"/>
      <c r="Z40" s="78"/>
      <c r="AA40" s="78"/>
      <c r="AB40" s="78"/>
      <c r="AC40" s="78"/>
      <c r="AD40" s="78"/>
      <c r="AE40" s="78"/>
    </row>
    <row r="41" spans="1:31" ht="19" customHeight="1">
      <c r="A41" s="46" t="s">
        <v>1390</v>
      </c>
      <c r="B41" s="234" t="s">
        <v>444</v>
      </c>
      <c r="C41" s="165">
        <v>0</v>
      </c>
      <c r="D41" s="165">
        <v>0</v>
      </c>
      <c r="E41" s="165">
        <v>0</v>
      </c>
      <c r="F41" s="165">
        <v>0</v>
      </c>
      <c r="G41" s="165">
        <v>0</v>
      </c>
      <c r="H41" s="165">
        <v>0</v>
      </c>
      <c r="I41" s="165">
        <v>0</v>
      </c>
      <c r="J41" s="165">
        <v>0</v>
      </c>
      <c r="K41" s="165">
        <v>0</v>
      </c>
      <c r="L41" s="165">
        <v>0</v>
      </c>
      <c r="M41" s="165">
        <v>0</v>
      </c>
      <c r="N41" s="236">
        <v>0</v>
      </c>
      <c r="O41" s="236">
        <v>0</v>
      </c>
      <c r="P41" s="78"/>
      <c r="Q41" s="78"/>
      <c r="R41" s="78"/>
      <c r="S41" s="78"/>
      <c r="T41" s="78"/>
      <c r="U41" s="78"/>
      <c r="V41" s="78"/>
      <c r="W41" s="78"/>
      <c r="X41" s="78"/>
      <c r="Y41" s="78"/>
      <c r="Z41" s="78"/>
      <c r="AA41" s="78"/>
      <c r="AB41" s="78"/>
      <c r="AC41" s="78"/>
      <c r="AD41" s="78"/>
      <c r="AE41" s="78"/>
    </row>
    <row r="42" spans="1:31" ht="19" customHeight="1">
      <c r="A42" s="46" t="s">
        <v>1391</v>
      </c>
      <c r="B42" s="234" t="s">
        <v>445</v>
      </c>
      <c r="C42" s="165">
        <v>17</v>
      </c>
      <c r="D42" s="165">
        <v>0</v>
      </c>
      <c r="E42" s="165">
        <v>0</v>
      </c>
      <c r="F42" s="165">
        <v>0</v>
      </c>
      <c r="G42" s="165">
        <v>0</v>
      </c>
      <c r="H42" s="165">
        <v>17</v>
      </c>
      <c r="I42" s="165">
        <v>0</v>
      </c>
      <c r="J42" s="165">
        <v>0</v>
      </c>
      <c r="K42" s="165">
        <v>0</v>
      </c>
      <c r="L42" s="165">
        <v>0</v>
      </c>
      <c r="M42" s="165">
        <v>6</v>
      </c>
      <c r="N42" s="236">
        <v>0</v>
      </c>
      <c r="O42" s="236">
        <v>0</v>
      </c>
      <c r="P42" s="78"/>
      <c r="Q42" s="78"/>
      <c r="R42" s="78"/>
      <c r="S42" s="78"/>
      <c r="T42" s="78"/>
      <c r="U42" s="78"/>
      <c r="V42" s="78"/>
      <c r="W42" s="78"/>
      <c r="X42" s="78"/>
      <c r="Y42" s="78"/>
      <c r="Z42" s="78"/>
      <c r="AA42" s="78"/>
      <c r="AB42" s="78"/>
      <c r="AC42" s="78"/>
      <c r="AD42" s="78"/>
      <c r="AE42" s="78"/>
    </row>
    <row r="43" spans="1:31" ht="19" customHeight="1">
      <c r="A43" s="46" t="s">
        <v>1392</v>
      </c>
      <c r="B43" s="234" t="s">
        <v>446</v>
      </c>
      <c r="C43" s="165">
        <v>1</v>
      </c>
      <c r="D43" s="165">
        <v>0</v>
      </c>
      <c r="E43" s="165">
        <v>0</v>
      </c>
      <c r="F43" s="165">
        <v>0</v>
      </c>
      <c r="G43" s="165">
        <v>0</v>
      </c>
      <c r="H43" s="165">
        <v>1</v>
      </c>
      <c r="I43" s="165">
        <v>0</v>
      </c>
      <c r="J43" s="165">
        <v>0</v>
      </c>
      <c r="K43" s="165">
        <v>0</v>
      </c>
      <c r="L43" s="165">
        <v>0</v>
      </c>
      <c r="M43" s="165">
        <v>1</v>
      </c>
      <c r="N43" s="236">
        <v>0</v>
      </c>
      <c r="O43" s="236">
        <v>0</v>
      </c>
      <c r="P43" s="78"/>
      <c r="Q43" s="78"/>
      <c r="R43" s="78"/>
      <c r="S43" s="78"/>
      <c r="T43" s="78"/>
      <c r="U43" s="78"/>
      <c r="V43" s="78"/>
      <c r="W43" s="78"/>
      <c r="X43" s="78"/>
      <c r="Y43" s="78"/>
      <c r="Z43" s="78"/>
      <c r="AA43" s="78"/>
      <c r="AB43" s="78"/>
      <c r="AC43" s="78"/>
      <c r="AD43" s="78"/>
      <c r="AE43" s="78"/>
    </row>
    <row r="44" spans="1:31" ht="19" customHeight="1">
      <c r="A44" s="46" t="s">
        <v>1393</v>
      </c>
      <c r="B44" s="234" t="s">
        <v>447</v>
      </c>
      <c r="C44" s="165">
        <v>0</v>
      </c>
      <c r="D44" s="165">
        <v>0</v>
      </c>
      <c r="E44" s="165">
        <v>0</v>
      </c>
      <c r="F44" s="165">
        <v>0</v>
      </c>
      <c r="G44" s="165">
        <v>0</v>
      </c>
      <c r="H44" s="165">
        <v>0</v>
      </c>
      <c r="I44" s="165">
        <v>0</v>
      </c>
      <c r="J44" s="165">
        <v>0</v>
      </c>
      <c r="K44" s="165">
        <v>0</v>
      </c>
      <c r="L44" s="165">
        <v>0</v>
      </c>
      <c r="M44" s="165">
        <v>0</v>
      </c>
      <c r="N44" s="236">
        <v>0</v>
      </c>
      <c r="O44" s="236">
        <v>0</v>
      </c>
      <c r="P44" s="78"/>
      <c r="Q44" s="78"/>
      <c r="R44" s="78"/>
      <c r="S44" s="78"/>
      <c r="T44" s="78"/>
      <c r="U44" s="78"/>
      <c r="V44" s="78"/>
      <c r="W44" s="78"/>
      <c r="X44" s="78"/>
      <c r="Y44" s="78"/>
      <c r="Z44" s="78"/>
      <c r="AA44" s="78"/>
      <c r="AB44" s="78"/>
      <c r="AC44" s="78"/>
      <c r="AD44" s="78"/>
      <c r="AE44" s="78"/>
    </row>
    <row r="45" spans="1:31" ht="19" customHeight="1">
      <c r="A45" s="46" t="s">
        <v>1394</v>
      </c>
      <c r="B45" s="234" t="s">
        <v>448</v>
      </c>
      <c r="C45" s="165">
        <v>0</v>
      </c>
      <c r="D45" s="165">
        <v>0</v>
      </c>
      <c r="E45" s="165">
        <v>0</v>
      </c>
      <c r="F45" s="165">
        <v>0</v>
      </c>
      <c r="G45" s="165">
        <v>0</v>
      </c>
      <c r="H45" s="165">
        <v>0</v>
      </c>
      <c r="I45" s="165">
        <v>0</v>
      </c>
      <c r="J45" s="165">
        <v>0</v>
      </c>
      <c r="K45" s="165">
        <v>0</v>
      </c>
      <c r="L45" s="165">
        <v>0</v>
      </c>
      <c r="M45" s="165">
        <v>0</v>
      </c>
      <c r="N45" s="236">
        <v>0</v>
      </c>
      <c r="O45" s="236">
        <v>0.01</v>
      </c>
      <c r="P45" s="78"/>
      <c r="Q45" s="78"/>
      <c r="R45" s="78"/>
      <c r="S45" s="78"/>
      <c r="T45" s="78"/>
      <c r="U45" s="78"/>
      <c r="V45" s="78"/>
      <c r="W45" s="78"/>
      <c r="X45" s="78"/>
      <c r="Y45" s="78"/>
      <c r="Z45" s="78"/>
      <c r="AA45" s="78"/>
      <c r="AB45" s="78"/>
      <c r="AC45" s="78"/>
      <c r="AD45" s="78"/>
      <c r="AE45" s="78"/>
    </row>
    <row r="46" spans="1:31" ht="19" customHeight="1">
      <c r="A46" s="46" t="s">
        <v>1395</v>
      </c>
      <c r="B46" s="234" t="s">
        <v>449</v>
      </c>
      <c r="C46" s="165">
        <v>3</v>
      </c>
      <c r="D46" s="165">
        <v>0</v>
      </c>
      <c r="E46" s="165">
        <v>0</v>
      </c>
      <c r="F46" s="165">
        <v>0</v>
      </c>
      <c r="G46" s="165">
        <v>0</v>
      </c>
      <c r="H46" s="165">
        <v>3</v>
      </c>
      <c r="I46" s="165">
        <v>0</v>
      </c>
      <c r="J46" s="165">
        <v>0</v>
      </c>
      <c r="K46" s="165">
        <v>0</v>
      </c>
      <c r="L46" s="165">
        <v>0</v>
      </c>
      <c r="M46" s="165">
        <v>2</v>
      </c>
      <c r="N46" s="236">
        <v>0</v>
      </c>
      <c r="O46" s="236">
        <v>0.01</v>
      </c>
      <c r="P46" s="78"/>
      <c r="Q46" s="78"/>
      <c r="R46" s="78"/>
      <c r="S46" s="78"/>
      <c r="T46" s="78"/>
      <c r="U46" s="78"/>
      <c r="V46" s="78"/>
      <c r="W46" s="78"/>
      <c r="X46" s="78"/>
      <c r="Y46" s="78"/>
      <c r="Z46" s="78"/>
      <c r="AA46" s="78"/>
      <c r="AB46" s="78"/>
      <c r="AC46" s="78"/>
      <c r="AD46" s="78"/>
      <c r="AE46" s="78"/>
    </row>
    <row r="47" spans="1:31" ht="19" customHeight="1">
      <c r="A47" s="46" t="s">
        <v>1396</v>
      </c>
      <c r="B47" s="234" t="s">
        <v>450</v>
      </c>
      <c r="C47" s="165">
        <v>2129</v>
      </c>
      <c r="D47" s="165">
        <v>0</v>
      </c>
      <c r="E47" s="165">
        <v>0</v>
      </c>
      <c r="F47" s="165">
        <v>0</v>
      </c>
      <c r="G47" s="165">
        <v>0</v>
      </c>
      <c r="H47" s="165">
        <v>2129</v>
      </c>
      <c r="I47" s="165">
        <v>118</v>
      </c>
      <c r="J47" s="165">
        <v>0</v>
      </c>
      <c r="K47" s="165">
        <v>0</v>
      </c>
      <c r="L47" s="165">
        <v>118</v>
      </c>
      <c r="M47" s="165">
        <v>1479</v>
      </c>
      <c r="N47" s="236">
        <v>4.0000000000000002E-4</v>
      </c>
      <c r="O47" s="236">
        <v>0</v>
      </c>
      <c r="P47" s="78"/>
      <c r="Q47" s="78"/>
      <c r="R47" s="78"/>
      <c r="S47" s="78"/>
      <c r="T47" s="78"/>
      <c r="U47" s="78"/>
      <c r="V47" s="78"/>
      <c r="W47" s="78"/>
      <c r="X47" s="78"/>
      <c r="Y47" s="78"/>
      <c r="Z47" s="78"/>
      <c r="AA47" s="78"/>
      <c r="AB47" s="78"/>
      <c r="AC47" s="78"/>
      <c r="AD47" s="78"/>
      <c r="AE47" s="78"/>
    </row>
    <row r="48" spans="1:31" ht="19" customHeight="1">
      <c r="A48" s="46" t="s">
        <v>1397</v>
      </c>
      <c r="B48" s="234" t="s">
        <v>451</v>
      </c>
      <c r="C48" s="165">
        <v>0</v>
      </c>
      <c r="D48" s="165">
        <v>0</v>
      </c>
      <c r="E48" s="165">
        <v>0</v>
      </c>
      <c r="F48" s="165">
        <v>0</v>
      </c>
      <c r="G48" s="165">
        <v>0</v>
      </c>
      <c r="H48" s="165">
        <v>0</v>
      </c>
      <c r="I48" s="165">
        <v>0</v>
      </c>
      <c r="J48" s="165">
        <v>0</v>
      </c>
      <c r="K48" s="165">
        <v>0</v>
      </c>
      <c r="L48" s="165">
        <v>0</v>
      </c>
      <c r="M48" s="165">
        <v>3</v>
      </c>
      <c r="N48" s="236">
        <v>0</v>
      </c>
      <c r="O48" s="236">
        <v>0</v>
      </c>
      <c r="P48" s="78"/>
      <c r="Q48" s="78"/>
      <c r="R48" s="78"/>
      <c r="S48" s="78"/>
      <c r="T48" s="78"/>
      <c r="U48" s="78"/>
      <c r="V48" s="78"/>
      <c r="W48" s="78"/>
      <c r="X48" s="78"/>
      <c r="Y48" s="78"/>
      <c r="Z48" s="78"/>
      <c r="AA48" s="78"/>
      <c r="AB48" s="78"/>
      <c r="AC48" s="78"/>
      <c r="AD48" s="78"/>
      <c r="AE48" s="78"/>
    </row>
    <row r="49" spans="1:31" ht="19" customHeight="1">
      <c r="A49" s="46" t="s">
        <v>1398</v>
      </c>
      <c r="B49" s="234" t="s">
        <v>452</v>
      </c>
      <c r="C49" s="165">
        <v>0</v>
      </c>
      <c r="D49" s="165">
        <v>0</v>
      </c>
      <c r="E49" s="165">
        <v>0</v>
      </c>
      <c r="F49" s="165">
        <v>0</v>
      </c>
      <c r="G49" s="165">
        <v>0</v>
      </c>
      <c r="H49" s="165">
        <v>0</v>
      </c>
      <c r="I49" s="165">
        <v>4</v>
      </c>
      <c r="J49" s="165">
        <v>0</v>
      </c>
      <c r="K49" s="165">
        <v>0</v>
      </c>
      <c r="L49" s="165">
        <v>4</v>
      </c>
      <c r="M49" s="165">
        <v>53</v>
      </c>
      <c r="N49" s="236">
        <v>0</v>
      </c>
      <c r="O49" s="236">
        <v>0.01</v>
      </c>
      <c r="P49" s="78"/>
      <c r="Q49" s="78"/>
      <c r="R49" s="78"/>
      <c r="S49" s="78"/>
      <c r="T49" s="78"/>
      <c r="U49" s="78"/>
      <c r="V49" s="78"/>
      <c r="W49" s="78"/>
      <c r="X49" s="78"/>
      <c r="Y49" s="78"/>
      <c r="Z49" s="78"/>
      <c r="AA49" s="78"/>
      <c r="AB49" s="78"/>
      <c r="AC49" s="78"/>
      <c r="AD49" s="78"/>
      <c r="AE49" s="78"/>
    </row>
    <row r="50" spans="1:31" ht="19" customHeight="1">
      <c r="A50" s="46" t="s">
        <v>1399</v>
      </c>
      <c r="B50" s="234" t="s">
        <v>453</v>
      </c>
      <c r="C50" s="165">
        <v>7</v>
      </c>
      <c r="D50" s="165">
        <v>0</v>
      </c>
      <c r="E50" s="165">
        <v>0</v>
      </c>
      <c r="F50" s="165">
        <v>0</v>
      </c>
      <c r="G50" s="165">
        <v>0</v>
      </c>
      <c r="H50" s="165">
        <v>7</v>
      </c>
      <c r="I50" s="165">
        <v>0</v>
      </c>
      <c r="J50" s="165">
        <v>0</v>
      </c>
      <c r="K50" s="165">
        <v>0</v>
      </c>
      <c r="L50" s="165">
        <v>0</v>
      </c>
      <c r="M50" s="165">
        <v>2</v>
      </c>
      <c r="N50" s="236">
        <v>0</v>
      </c>
      <c r="O50" s="236">
        <v>0</v>
      </c>
      <c r="P50" s="78"/>
      <c r="Q50" s="78"/>
      <c r="R50" s="78"/>
      <c r="S50" s="78"/>
      <c r="T50" s="78"/>
      <c r="U50" s="78"/>
      <c r="V50" s="78"/>
      <c r="W50" s="78"/>
      <c r="X50" s="78"/>
      <c r="Y50" s="78"/>
      <c r="Z50" s="78"/>
      <c r="AA50" s="78"/>
      <c r="AB50" s="78"/>
      <c r="AC50" s="78"/>
      <c r="AD50" s="78"/>
      <c r="AE50" s="78"/>
    </row>
    <row r="51" spans="1:31" ht="19" customHeight="1">
      <c r="A51" s="46" t="s">
        <v>1400</v>
      </c>
      <c r="B51" s="234" t="s">
        <v>454</v>
      </c>
      <c r="C51" s="165">
        <v>0</v>
      </c>
      <c r="D51" s="165">
        <v>0</v>
      </c>
      <c r="E51" s="165">
        <v>0</v>
      </c>
      <c r="F51" s="165">
        <v>0</v>
      </c>
      <c r="G51" s="165">
        <v>0</v>
      </c>
      <c r="H51" s="165">
        <v>0</v>
      </c>
      <c r="I51" s="165">
        <v>0</v>
      </c>
      <c r="J51" s="165">
        <v>0</v>
      </c>
      <c r="K51" s="165">
        <v>0</v>
      </c>
      <c r="L51" s="165">
        <v>0</v>
      </c>
      <c r="M51" s="165">
        <v>0</v>
      </c>
      <c r="N51" s="236">
        <v>0</v>
      </c>
      <c r="O51" s="236">
        <v>0</v>
      </c>
      <c r="P51" s="78"/>
      <c r="Q51" s="78"/>
      <c r="R51" s="78"/>
      <c r="S51" s="78"/>
      <c r="T51" s="78"/>
      <c r="U51" s="78"/>
      <c r="V51" s="78"/>
      <c r="W51" s="78"/>
      <c r="X51" s="78"/>
      <c r="Y51" s="78"/>
      <c r="Z51" s="78"/>
      <c r="AA51" s="78"/>
      <c r="AB51" s="78"/>
      <c r="AC51" s="78"/>
      <c r="AD51" s="78"/>
      <c r="AE51" s="78"/>
    </row>
    <row r="52" spans="1:31" ht="19" customHeight="1">
      <c r="A52" s="46" t="s">
        <v>1401</v>
      </c>
      <c r="B52" s="234" t="s">
        <v>455</v>
      </c>
      <c r="C52" s="165">
        <v>0</v>
      </c>
      <c r="D52" s="165">
        <v>0</v>
      </c>
      <c r="E52" s="165">
        <v>0</v>
      </c>
      <c r="F52" s="165">
        <v>0</v>
      </c>
      <c r="G52" s="165">
        <v>0</v>
      </c>
      <c r="H52" s="165">
        <v>0</v>
      </c>
      <c r="I52" s="165">
        <v>1</v>
      </c>
      <c r="J52" s="165">
        <v>0</v>
      </c>
      <c r="K52" s="165">
        <v>0</v>
      </c>
      <c r="L52" s="165">
        <v>1</v>
      </c>
      <c r="M52" s="165">
        <v>7</v>
      </c>
      <c r="N52" s="236">
        <v>0</v>
      </c>
      <c r="O52" s="236">
        <v>0</v>
      </c>
      <c r="P52" s="78"/>
      <c r="Q52" s="78"/>
      <c r="R52" s="78"/>
      <c r="S52" s="78"/>
      <c r="T52" s="78"/>
      <c r="U52" s="78"/>
      <c r="V52" s="78"/>
      <c r="W52" s="78"/>
      <c r="X52" s="78"/>
      <c r="Y52" s="78"/>
      <c r="Z52" s="78"/>
      <c r="AA52" s="78"/>
      <c r="AB52" s="78"/>
      <c r="AC52" s="78"/>
      <c r="AD52" s="78"/>
      <c r="AE52" s="78"/>
    </row>
    <row r="53" spans="1:31" ht="19" customHeight="1">
      <c r="A53" s="46" t="s">
        <v>1402</v>
      </c>
      <c r="B53" s="234" t="s">
        <v>456</v>
      </c>
      <c r="C53" s="165">
        <v>0</v>
      </c>
      <c r="D53" s="165">
        <v>0</v>
      </c>
      <c r="E53" s="165">
        <v>0</v>
      </c>
      <c r="F53" s="165">
        <v>0</v>
      </c>
      <c r="G53" s="165">
        <v>0</v>
      </c>
      <c r="H53" s="165">
        <v>0</v>
      </c>
      <c r="I53" s="165">
        <v>0</v>
      </c>
      <c r="J53" s="165">
        <v>0</v>
      </c>
      <c r="K53" s="165">
        <v>0</v>
      </c>
      <c r="L53" s="165">
        <v>0</v>
      </c>
      <c r="M53" s="165">
        <v>0</v>
      </c>
      <c r="N53" s="236">
        <v>0</v>
      </c>
      <c r="O53" s="236">
        <v>0</v>
      </c>
      <c r="P53" s="78"/>
      <c r="Q53" s="78"/>
      <c r="R53" s="78"/>
      <c r="S53" s="78"/>
      <c r="T53" s="78"/>
      <c r="U53" s="78"/>
      <c r="V53" s="78"/>
      <c r="W53" s="78"/>
      <c r="X53" s="78"/>
      <c r="Y53" s="78"/>
      <c r="Z53" s="78"/>
      <c r="AA53" s="78"/>
      <c r="AB53" s="78"/>
      <c r="AC53" s="78"/>
      <c r="AD53" s="78"/>
      <c r="AE53" s="78"/>
    </row>
    <row r="54" spans="1:31" ht="19" customHeight="1">
      <c r="A54" s="46" t="s">
        <v>1403</v>
      </c>
      <c r="B54" s="234" t="s">
        <v>1404</v>
      </c>
      <c r="C54" s="165">
        <v>0</v>
      </c>
      <c r="D54" s="165">
        <v>0</v>
      </c>
      <c r="E54" s="165">
        <v>0</v>
      </c>
      <c r="F54" s="165">
        <v>0</v>
      </c>
      <c r="G54" s="165">
        <v>0</v>
      </c>
      <c r="H54" s="165">
        <v>0</v>
      </c>
      <c r="I54" s="165">
        <v>0</v>
      </c>
      <c r="J54" s="165">
        <v>0</v>
      </c>
      <c r="K54" s="165">
        <v>0</v>
      </c>
      <c r="L54" s="165">
        <v>0</v>
      </c>
      <c r="M54" s="165">
        <v>0</v>
      </c>
      <c r="N54" s="236">
        <v>0</v>
      </c>
      <c r="O54" s="236">
        <v>0.02</v>
      </c>
      <c r="P54" s="78"/>
      <c r="Q54" s="78"/>
      <c r="R54" s="78"/>
      <c r="S54" s="78"/>
      <c r="T54" s="78"/>
      <c r="U54" s="78"/>
      <c r="V54" s="78"/>
      <c r="W54" s="78"/>
      <c r="X54" s="78"/>
      <c r="Y54" s="78"/>
      <c r="Z54" s="78"/>
      <c r="AA54" s="78"/>
      <c r="AB54" s="78"/>
      <c r="AC54" s="78"/>
      <c r="AD54" s="78"/>
      <c r="AE54" s="78"/>
    </row>
    <row r="55" spans="1:31" ht="19" customHeight="1">
      <c r="A55" s="46" t="s">
        <v>1405</v>
      </c>
      <c r="B55" s="234" t="s">
        <v>457</v>
      </c>
      <c r="C55" s="165">
        <v>21</v>
      </c>
      <c r="D55" s="165">
        <v>0</v>
      </c>
      <c r="E55" s="165">
        <v>0</v>
      </c>
      <c r="F55" s="165">
        <v>0</v>
      </c>
      <c r="G55" s="165">
        <v>0</v>
      </c>
      <c r="H55" s="165">
        <v>21</v>
      </c>
      <c r="I55" s="165">
        <v>12</v>
      </c>
      <c r="J55" s="165">
        <v>0</v>
      </c>
      <c r="K55" s="165">
        <v>0</v>
      </c>
      <c r="L55" s="165">
        <v>12</v>
      </c>
      <c r="M55" s="165">
        <v>146</v>
      </c>
      <c r="N55" s="236">
        <v>0</v>
      </c>
      <c r="O55" s="236">
        <v>0</v>
      </c>
      <c r="P55" s="78"/>
      <c r="Q55" s="78"/>
      <c r="R55" s="78"/>
      <c r="S55" s="78"/>
      <c r="T55" s="78"/>
      <c r="U55" s="78"/>
      <c r="V55" s="78"/>
      <c r="W55" s="78"/>
      <c r="X55" s="78"/>
      <c r="Y55" s="78"/>
      <c r="Z55" s="78"/>
      <c r="AA55" s="78"/>
      <c r="AB55" s="78"/>
      <c r="AC55" s="78"/>
      <c r="AD55" s="78"/>
      <c r="AE55" s="78"/>
    </row>
    <row r="56" spans="1:31" ht="19" customHeight="1">
      <c r="A56" s="46" t="s">
        <v>1406</v>
      </c>
      <c r="B56" s="234" t="s">
        <v>458</v>
      </c>
      <c r="C56" s="165">
        <v>0</v>
      </c>
      <c r="D56" s="165">
        <v>0</v>
      </c>
      <c r="E56" s="165">
        <v>0</v>
      </c>
      <c r="F56" s="165">
        <v>0</v>
      </c>
      <c r="G56" s="165">
        <v>0</v>
      </c>
      <c r="H56" s="165">
        <v>0</v>
      </c>
      <c r="I56" s="165">
        <v>4</v>
      </c>
      <c r="J56" s="165">
        <v>0</v>
      </c>
      <c r="K56" s="165">
        <v>0</v>
      </c>
      <c r="L56" s="165">
        <v>4</v>
      </c>
      <c r="M56" s="165">
        <v>46</v>
      </c>
      <c r="N56" s="236">
        <v>0</v>
      </c>
      <c r="O56" s="236">
        <v>0</v>
      </c>
      <c r="P56" s="78"/>
      <c r="Q56" s="78"/>
      <c r="R56" s="78"/>
      <c r="S56" s="78"/>
      <c r="T56" s="78"/>
      <c r="U56" s="78"/>
      <c r="V56" s="78"/>
      <c r="W56" s="78"/>
      <c r="X56" s="78"/>
      <c r="Y56" s="78"/>
      <c r="Z56" s="78"/>
      <c r="AA56" s="78"/>
      <c r="AB56" s="78"/>
      <c r="AC56" s="78"/>
      <c r="AD56" s="78"/>
      <c r="AE56" s="78"/>
    </row>
    <row r="57" spans="1:31" ht="19" customHeight="1">
      <c r="A57" s="46" t="s">
        <v>1407</v>
      </c>
      <c r="B57" s="234" t="s">
        <v>459</v>
      </c>
      <c r="C57" s="165">
        <v>0</v>
      </c>
      <c r="D57" s="165">
        <v>0</v>
      </c>
      <c r="E57" s="165">
        <v>0</v>
      </c>
      <c r="F57" s="165">
        <v>0</v>
      </c>
      <c r="G57" s="165">
        <v>0</v>
      </c>
      <c r="H57" s="165">
        <v>0</v>
      </c>
      <c r="I57" s="165">
        <v>0</v>
      </c>
      <c r="J57" s="165">
        <v>0</v>
      </c>
      <c r="K57" s="165">
        <v>0</v>
      </c>
      <c r="L57" s="165">
        <v>0</v>
      </c>
      <c r="M57" s="165">
        <v>0</v>
      </c>
      <c r="N57" s="236">
        <v>0</v>
      </c>
      <c r="O57" s="236">
        <v>0</v>
      </c>
      <c r="P57" s="78"/>
      <c r="Q57" s="78"/>
      <c r="R57" s="78"/>
      <c r="S57" s="78"/>
      <c r="T57" s="78"/>
      <c r="U57" s="78"/>
      <c r="V57" s="78"/>
      <c r="W57" s="78"/>
      <c r="X57" s="78"/>
      <c r="Y57" s="78"/>
      <c r="Z57" s="78"/>
      <c r="AA57" s="78"/>
      <c r="AB57" s="78"/>
      <c r="AC57" s="78"/>
      <c r="AD57" s="78"/>
      <c r="AE57" s="78"/>
    </row>
    <row r="58" spans="1:31" ht="19" customHeight="1">
      <c r="A58" s="46" t="s">
        <v>1408</v>
      </c>
      <c r="B58" s="234" t="s">
        <v>460</v>
      </c>
      <c r="C58" s="165">
        <v>0</v>
      </c>
      <c r="D58" s="165">
        <v>0</v>
      </c>
      <c r="E58" s="165">
        <v>0</v>
      </c>
      <c r="F58" s="165">
        <v>0</v>
      </c>
      <c r="G58" s="165">
        <v>0</v>
      </c>
      <c r="H58" s="165">
        <v>0</v>
      </c>
      <c r="I58" s="165">
        <v>0</v>
      </c>
      <c r="J58" s="165">
        <v>0</v>
      </c>
      <c r="K58" s="165">
        <v>0</v>
      </c>
      <c r="L58" s="165">
        <v>0</v>
      </c>
      <c r="M58" s="165">
        <v>0</v>
      </c>
      <c r="N58" s="236">
        <v>0</v>
      </c>
      <c r="O58" s="236">
        <v>0</v>
      </c>
      <c r="P58" s="78"/>
      <c r="Q58" s="78"/>
      <c r="R58" s="78"/>
      <c r="S58" s="78"/>
      <c r="T58" s="78"/>
      <c r="U58" s="78"/>
      <c r="V58" s="78"/>
      <c r="W58" s="78"/>
      <c r="X58" s="78"/>
      <c r="Y58" s="78"/>
      <c r="Z58" s="78"/>
      <c r="AA58" s="78"/>
      <c r="AB58" s="78"/>
      <c r="AC58" s="78"/>
      <c r="AD58" s="78"/>
      <c r="AE58" s="78"/>
    </row>
    <row r="59" spans="1:31" ht="19" customHeight="1">
      <c r="A59" s="46" t="s">
        <v>1409</v>
      </c>
      <c r="B59" s="234" t="s">
        <v>461</v>
      </c>
      <c r="C59" s="165">
        <v>0</v>
      </c>
      <c r="D59" s="165">
        <v>0</v>
      </c>
      <c r="E59" s="165">
        <v>0</v>
      </c>
      <c r="F59" s="165">
        <v>0</v>
      </c>
      <c r="G59" s="165">
        <v>0</v>
      </c>
      <c r="H59" s="165">
        <v>0</v>
      </c>
      <c r="I59" s="165">
        <v>0</v>
      </c>
      <c r="J59" s="165">
        <v>0</v>
      </c>
      <c r="K59" s="165">
        <v>0</v>
      </c>
      <c r="L59" s="165">
        <v>0</v>
      </c>
      <c r="M59" s="165">
        <v>2</v>
      </c>
      <c r="N59" s="236">
        <v>0</v>
      </c>
      <c r="O59" s="236">
        <v>0</v>
      </c>
      <c r="P59" s="78"/>
      <c r="Q59" s="78"/>
      <c r="R59" s="78"/>
      <c r="S59" s="78"/>
      <c r="T59" s="78"/>
      <c r="U59" s="78"/>
      <c r="V59" s="78"/>
      <c r="W59" s="78"/>
      <c r="X59" s="78"/>
      <c r="Y59" s="78"/>
      <c r="Z59" s="78"/>
      <c r="AA59" s="78"/>
      <c r="AB59" s="78"/>
      <c r="AC59" s="78"/>
      <c r="AD59" s="78"/>
      <c r="AE59" s="78"/>
    </row>
    <row r="60" spans="1:31" ht="19" customHeight="1">
      <c r="A60" s="46" t="s">
        <v>1410</v>
      </c>
      <c r="B60" s="234" t="s">
        <v>462</v>
      </c>
      <c r="C60" s="165">
        <v>15</v>
      </c>
      <c r="D60" s="165">
        <v>0</v>
      </c>
      <c r="E60" s="165">
        <v>0</v>
      </c>
      <c r="F60" s="165">
        <v>0</v>
      </c>
      <c r="G60" s="165">
        <v>0</v>
      </c>
      <c r="H60" s="165">
        <v>15</v>
      </c>
      <c r="I60" s="165">
        <v>1</v>
      </c>
      <c r="J60" s="165">
        <v>0</v>
      </c>
      <c r="K60" s="165">
        <v>0</v>
      </c>
      <c r="L60" s="165">
        <v>1</v>
      </c>
      <c r="M60" s="165">
        <v>11</v>
      </c>
      <c r="N60" s="236">
        <v>0</v>
      </c>
      <c r="O60" s="236">
        <v>0</v>
      </c>
      <c r="P60" s="78"/>
      <c r="Q60" s="78"/>
      <c r="R60" s="78"/>
      <c r="S60" s="78"/>
      <c r="T60" s="78"/>
      <c r="U60" s="78"/>
      <c r="V60" s="78"/>
      <c r="W60" s="78"/>
      <c r="X60" s="78"/>
      <c r="Y60" s="78"/>
      <c r="Z60" s="78"/>
      <c r="AA60" s="78"/>
      <c r="AB60" s="78"/>
      <c r="AC60" s="78"/>
      <c r="AD60" s="78"/>
      <c r="AE60" s="78"/>
    </row>
    <row r="61" spans="1:31" ht="19" customHeight="1">
      <c r="A61" s="46" t="s">
        <v>1411</v>
      </c>
      <c r="B61" s="234" t="s">
        <v>463</v>
      </c>
      <c r="C61" s="165">
        <v>0</v>
      </c>
      <c r="D61" s="165">
        <v>0</v>
      </c>
      <c r="E61" s="165">
        <v>0</v>
      </c>
      <c r="F61" s="165">
        <v>0</v>
      </c>
      <c r="G61" s="165">
        <v>0</v>
      </c>
      <c r="H61" s="165">
        <v>0</v>
      </c>
      <c r="I61" s="165">
        <v>0</v>
      </c>
      <c r="J61" s="165">
        <v>0</v>
      </c>
      <c r="K61" s="165">
        <v>0</v>
      </c>
      <c r="L61" s="165">
        <v>0</v>
      </c>
      <c r="M61" s="165">
        <v>6</v>
      </c>
      <c r="N61" s="236">
        <v>0</v>
      </c>
      <c r="O61" s="236">
        <v>0</v>
      </c>
      <c r="P61" s="78"/>
      <c r="Q61" s="78"/>
      <c r="R61" s="78"/>
      <c r="S61" s="78"/>
      <c r="T61" s="78"/>
      <c r="U61" s="78"/>
      <c r="V61" s="78"/>
      <c r="W61" s="78"/>
      <c r="X61" s="78"/>
      <c r="Y61" s="78"/>
      <c r="Z61" s="78"/>
      <c r="AA61" s="78"/>
      <c r="AB61" s="78"/>
      <c r="AC61" s="78"/>
      <c r="AD61" s="78"/>
      <c r="AE61" s="78"/>
    </row>
    <row r="62" spans="1:31" ht="19" customHeight="1">
      <c r="A62" s="46" t="s">
        <v>1412</v>
      </c>
      <c r="B62" s="234" t="s">
        <v>464</v>
      </c>
      <c r="C62" s="165">
        <v>0</v>
      </c>
      <c r="D62" s="165">
        <v>0</v>
      </c>
      <c r="E62" s="165">
        <v>0</v>
      </c>
      <c r="F62" s="165">
        <v>0</v>
      </c>
      <c r="G62" s="165">
        <v>0</v>
      </c>
      <c r="H62" s="165">
        <v>0</v>
      </c>
      <c r="I62" s="165">
        <v>0</v>
      </c>
      <c r="J62" s="165">
        <v>0</v>
      </c>
      <c r="K62" s="165">
        <v>0</v>
      </c>
      <c r="L62" s="165">
        <v>0</v>
      </c>
      <c r="M62" s="165">
        <v>1</v>
      </c>
      <c r="N62" s="236">
        <v>0</v>
      </c>
      <c r="O62" s="236">
        <v>0</v>
      </c>
      <c r="P62" s="78"/>
      <c r="Q62" s="78"/>
      <c r="R62" s="78"/>
      <c r="S62" s="78"/>
      <c r="T62" s="78"/>
      <c r="U62" s="78"/>
      <c r="V62" s="78"/>
      <c r="W62" s="78"/>
      <c r="X62" s="78"/>
      <c r="Y62" s="78"/>
      <c r="Z62" s="78"/>
      <c r="AA62" s="78"/>
      <c r="AB62" s="78"/>
      <c r="AC62" s="78"/>
      <c r="AD62" s="78"/>
      <c r="AE62" s="78"/>
    </row>
    <row r="63" spans="1:31" ht="19" customHeight="1">
      <c r="A63" s="46" t="s">
        <v>1413</v>
      </c>
      <c r="B63" s="234" t="s">
        <v>465</v>
      </c>
      <c r="C63" s="165">
        <v>0</v>
      </c>
      <c r="D63" s="165">
        <v>0</v>
      </c>
      <c r="E63" s="165">
        <v>0</v>
      </c>
      <c r="F63" s="165">
        <v>0</v>
      </c>
      <c r="G63" s="165">
        <v>0</v>
      </c>
      <c r="H63" s="165">
        <v>0</v>
      </c>
      <c r="I63" s="165">
        <v>1</v>
      </c>
      <c r="J63" s="165">
        <v>0</v>
      </c>
      <c r="K63" s="165">
        <v>0</v>
      </c>
      <c r="L63" s="165">
        <v>1</v>
      </c>
      <c r="M63" s="165">
        <v>8</v>
      </c>
      <c r="N63" s="236">
        <v>0</v>
      </c>
      <c r="O63" s="236">
        <v>0</v>
      </c>
      <c r="P63" s="78"/>
      <c r="Q63" s="78"/>
      <c r="R63" s="78"/>
      <c r="S63" s="78"/>
      <c r="T63" s="78"/>
      <c r="U63" s="78"/>
      <c r="V63" s="78"/>
      <c r="W63" s="78"/>
      <c r="X63" s="78"/>
      <c r="Y63" s="78"/>
      <c r="Z63" s="78"/>
      <c r="AA63" s="78"/>
      <c r="AB63" s="78"/>
      <c r="AC63" s="78"/>
      <c r="AD63" s="78"/>
      <c r="AE63" s="78"/>
    </row>
    <row r="64" spans="1:31" ht="19" customHeight="1">
      <c r="A64" s="46" t="s">
        <v>1414</v>
      </c>
      <c r="B64" s="234" t="s">
        <v>466</v>
      </c>
      <c r="C64" s="165">
        <v>0</v>
      </c>
      <c r="D64" s="165">
        <v>0</v>
      </c>
      <c r="E64" s="165">
        <v>0</v>
      </c>
      <c r="F64" s="165">
        <v>0</v>
      </c>
      <c r="G64" s="165">
        <v>0</v>
      </c>
      <c r="H64" s="165">
        <v>0</v>
      </c>
      <c r="I64" s="165">
        <v>0</v>
      </c>
      <c r="J64" s="165">
        <v>0</v>
      </c>
      <c r="K64" s="165">
        <v>0</v>
      </c>
      <c r="L64" s="165">
        <v>0</v>
      </c>
      <c r="M64" s="165">
        <v>0</v>
      </c>
      <c r="N64" s="236">
        <v>0</v>
      </c>
      <c r="O64" s="236">
        <v>0</v>
      </c>
      <c r="P64" s="78"/>
      <c r="Q64" s="78"/>
      <c r="R64" s="78"/>
      <c r="S64" s="78"/>
      <c r="T64" s="78"/>
      <c r="U64" s="78"/>
      <c r="V64" s="78"/>
      <c r="W64" s="78"/>
      <c r="X64" s="78"/>
      <c r="Y64" s="78"/>
      <c r="Z64" s="78"/>
      <c r="AA64" s="78"/>
      <c r="AB64" s="78"/>
      <c r="AC64" s="78"/>
      <c r="AD64" s="78"/>
      <c r="AE64" s="78"/>
    </row>
    <row r="65" spans="1:31" ht="19" customHeight="1">
      <c r="A65" s="46" t="s">
        <v>1415</v>
      </c>
      <c r="B65" s="234" t="s">
        <v>467</v>
      </c>
      <c r="C65" s="165">
        <v>678</v>
      </c>
      <c r="D65" s="165">
        <v>0</v>
      </c>
      <c r="E65" s="165">
        <v>0</v>
      </c>
      <c r="F65" s="165">
        <v>0</v>
      </c>
      <c r="G65" s="165">
        <v>0</v>
      </c>
      <c r="H65" s="165">
        <v>678</v>
      </c>
      <c r="I65" s="165">
        <v>19</v>
      </c>
      <c r="J65" s="165">
        <v>0</v>
      </c>
      <c r="K65" s="165">
        <v>0</v>
      </c>
      <c r="L65" s="165">
        <v>19</v>
      </c>
      <c r="M65" s="165">
        <v>242</v>
      </c>
      <c r="N65" s="236">
        <v>1E-4</v>
      </c>
      <c r="O65" s="236">
        <v>0</v>
      </c>
      <c r="P65" s="78"/>
      <c r="Q65" s="78"/>
      <c r="R65" s="78"/>
      <c r="S65" s="78"/>
      <c r="T65" s="78"/>
      <c r="U65" s="78"/>
      <c r="V65" s="78"/>
      <c r="W65" s="78"/>
      <c r="X65" s="78"/>
      <c r="Y65" s="78"/>
      <c r="Z65" s="78"/>
      <c r="AA65" s="78"/>
      <c r="AB65" s="78"/>
      <c r="AC65" s="78"/>
      <c r="AD65" s="78"/>
      <c r="AE65" s="78"/>
    </row>
    <row r="66" spans="1:31" ht="19" customHeight="1">
      <c r="A66" s="46" t="s">
        <v>1416</v>
      </c>
      <c r="B66" s="234" t="s">
        <v>468</v>
      </c>
      <c r="C66" s="165">
        <v>0</v>
      </c>
      <c r="D66" s="165">
        <v>0</v>
      </c>
      <c r="E66" s="165">
        <v>0</v>
      </c>
      <c r="F66" s="165">
        <v>0</v>
      </c>
      <c r="G66" s="165">
        <v>0</v>
      </c>
      <c r="H66" s="165">
        <v>0</v>
      </c>
      <c r="I66" s="165">
        <v>0</v>
      </c>
      <c r="J66" s="165">
        <v>0</v>
      </c>
      <c r="K66" s="165">
        <v>0</v>
      </c>
      <c r="L66" s="165">
        <v>0</v>
      </c>
      <c r="M66" s="165">
        <v>0</v>
      </c>
      <c r="N66" s="236">
        <v>0</v>
      </c>
      <c r="O66" s="236">
        <v>0</v>
      </c>
      <c r="P66" s="78"/>
      <c r="Q66" s="78"/>
      <c r="R66" s="78"/>
      <c r="S66" s="78"/>
      <c r="T66" s="78"/>
      <c r="U66" s="78"/>
      <c r="V66" s="78"/>
      <c r="W66" s="78"/>
      <c r="X66" s="78"/>
      <c r="Y66" s="78"/>
      <c r="Z66" s="78"/>
      <c r="AA66" s="78"/>
      <c r="AB66" s="78"/>
      <c r="AC66" s="78"/>
      <c r="AD66" s="78"/>
      <c r="AE66" s="78"/>
    </row>
    <row r="67" spans="1:31" ht="19" customHeight="1">
      <c r="A67" s="46" t="s">
        <v>1417</v>
      </c>
      <c r="B67" s="234" t="s">
        <v>469</v>
      </c>
      <c r="C67" s="165">
        <v>0</v>
      </c>
      <c r="D67" s="165">
        <v>0</v>
      </c>
      <c r="E67" s="165">
        <v>0</v>
      </c>
      <c r="F67" s="165">
        <v>0</v>
      </c>
      <c r="G67" s="165">
        <v>0</v>
      </c>
      <c r="H67" s="165">
        <v>0</v>
      </c>
      <c r="I67" s="165">
        <v>0</v>
      </c>
      <c r="J67" s="165">
        <v>0</v>
      </c>
      <c r="K67" s="165">
        <v>0</v>
      </c>
      <c r="L67" s="165">
        <v>0</v>
      </c>
      <c r="M67" s="165">
        <v>0</v>
      </c>
      <c r="N67" s="236">
        <v>0</v>
      </c>
      <c r="O67" s="236">
        <v>0</v>
      </c>
      <c r="P67" s="78"/>
      <c r="Q67" s="78"/>
      <c r="R67" s="78"/>
      <c r="S67" s="78"/>
      <c r="T67" s="78"/>
      <c r="U67" s="78"/>
      <c r="V67" s="78"/>
      <c r="W67" s="78"/>
      <c r="X67" s="78"/>
      <c r="Y67" s="78"/>
      <c r="Z67" s="78"/>
      <c r="AA67" s="78"/>
      <c r="AB67" s="78"/>
      <c r="AC67" s="78"/>
      <c r="AD67" s="78"/>
      <c r="AE67" s="78"/>
    </row>
    <row r="68" spans="1:31" ht="19" customHeight="1">
      <c r="A68" s="46" t="s">
        <v>1418</v>
      </c>
      <c r="B68" s="234" t="s">
        <v>470</v>
      </c>
      <c r="C68" s="165">
        <v>0</v>
      </c>
      <c r="D68" s="165">
        <v>0</v>
      </c>
      <c r="E68" s="165">
        <v>0</v>
      </c>
      <c r="F68" s="165">
        <v>0</v>
      </c>
      <c r="G68" s="165">
        <v>0</v>
      </c>
      <c r="H68" s="165">
        <v>0</v>
      </c>
      <c r="I68" s="165">
        <v>0</v>
      </c>
      <c r="J68" s="165">
        <v>0</v>
      </c>
      <c r="K68" s="165">
        <v>0</v>
      </c>
      <c r="L68" s="165">
        <v>0</v>
      </c>
      <c r="M68" s="165">
        <v>0</v>
      </c>
      <c r="N68" s="236">
        <v>0</v>
      </c>
      <c r="O68" s="236">
        <v>0.01</v>
      </c>
      <c r="P68" s="78"/>
      <c r="Q68" s="78"/>
      <c r="R68" s="78"/>
      <c r="S68" s="78"/>
      <c r="T68" s="78"/>
      <c r="U68" s="78"/>
      <c r="V68" s="78"/>
      <c r="W68" s="78"/>
      <c r="X68" s="78"/>
      <c r="Y68" s="78"/>
      <c r="Z68" s="78"/>
      <c r="AA68" s="78"/>
      <c r="AB68" s="78"/>
      <c r="AC68" s="78"/>
      <c r="AD68" s="78"/>
      <c r="AE68" s="78"/>
    </row>
    <row r="69" spans="1:31" ht="19" customHeight="1">
      <c r="A69" s="46" t="s">
        <v>1419</v>
      </c>
      <c r="B69" s="234" t="s">
        <v>471</v>
      </c>
      <c r="C69" s="165">
        <v>10894</v>
      </c>
      <c r="D69" s="165">
        <v>0</v>
      </c>
      <c r="E69" s="165">
        <v>0</v>
      </c>
      <c r="F69" s="165">
        <v>0</v>
      </c>
      <c r="G69" s="165">
        <v>0</v>
      </c>
      <c r="H69" s="165">
        <v>10894</v>
      </c>
      <c r="I69" s="165">
        <v>724</v>
      </c>
      <c r="J69" s="165">
        <v>0</v>
      </c>
      <c r="K69" s="165">
        <v>0</v>
      </c>
      <c r="L69" s="165">
        <v>724</v>
      </c>
      <c r="M69" s="165">
        <v>9054</v>
      </c>
      <c r="N69" s="236">
        <v>2.3999999999999998E-3</v>
      </c>
      <c r="O69" s="236">
        <v>5.0000000000000001E-3</v>
      </c>
      <c r="P69" s="78"/>
      <c r="Q69" s="78"/>
      <c r="R69" s="78"/>
      <c r="S69" s="78"/>
      <c r="T69" s="78"/>
      <c r="U69" s="78"/>
      <c r="V69" s="78"/>
      <c r="W69" s="78"/>
      <c r="X69" s="78"/>
      <c r="Y69" s="78"/>
      <c r="Z69" s="78"/>
      <c r="AA69" s="78"/>
      <c r="AB69" s="78"/>
      <c r="AC69" s="78"/>
      <c r="AD69" s="78"/>
      <c r="AE69" s="78"/>
    </row>
    <row r="70" spans="1:31" ht="19" customHeight="1">
      <c r="A70" s="46" t="s">
        <v>1420</v>
      </c>
      <c r="B70" s="234" t="s">
        <v>472</v>
      </c>
      <c r="C70" s="165">
        <v>158</v>
      </c>
      <c r="D70" s="165">
        <v>0</v>
      </c>
      <c r="E70" s="165">
        <v>0</v>
      </c>
      <c r="F70" s="165">
        <v>0</v>
      </c>
      <c r="G70" s="165">
        <v>0</v>
      </c>
      <c r="H70" s="165">
        <v>158</v>
      </c>
      <c r="I70" s="165">
        <v>8</v>
      </c>
      <c r="J70" s="165">
        <v>0</v>
      </c>
      <c r="K70" s="165">
        <v>0</v>
      </c>
      <c r="L70" s="165">
        <v>8</v>
      </c>
      <c r="M70" s="165">
        <v>98</v>
      </c>
      <c r="N70" s="236">
        <v>0</v>
      </c>
      <c r="O70" s="236">
        <v>0</v>
      </c>
      <c r="P70" s="78"/>
      <c r="Q70" s="78"/>
      <c r="R70" s="78"/>
      <c r="S70" s="78"/>
      <c r="T70" s="78"/>
      <c r="U70" s="78"/>
      <c r="V70" s="78"/>
      <c r="W70" s="78"/>
      <c r="X70" s="78"/>
      <c r="Y70" s="78"/>
      <c r="Z70" s="78"/>
      <c r="AA70" s="78"/>
      <c r="AB70" s="78"/>
      <c r="AC70" s="78"/>
      <c r="AD70" s="78"/>
      <c r="AE70" s="78"/>
    </row>
    <row r="71" spans="1:31" ht="19" customHeight="1">
      <c r="A71" s="46" t="s">
        <v>1421</v>
      </c>
      <c r="B71" s="234" t="s">
        <v>473</v>
      </c>
      <c r="C71" s="165">
        <v>0</v>
      </c>
      <c r="D71" s="165">
        <v>0</v>
      </c>
      <c r="E71" s="165">
        <v>0</v>
      </c>
      <c r="F71" s="165">
        <v>0</v>
      </c>
      <c r="G71" s="165">
        <v>0</v>
      </c>
      <c r="H71" s="165">
        <v>0</v>
      </c>
      <c r="I71" s="165">
        <v>0</v>
      </c>
      <c r="J71" s="165">
        <v>0</v>
      </c>
      <c r="K71" s="165">
        <v>0</v>
      </c>
      <c r="L71" s="165">
        <v>0</v>
      </c>
      <c r="M71" s="165">
        <v>0</v>
      </c>
      <c r="N71" s="236">
        <v>0</v>
      </c>
      <c r="O71" s="236">
        <v>0</v>
      </c>
      <c r="P71" s="78"/>
      <c r="Q71" s="78"/>
      <c r="R71" s="78"/>
      <c r="S71" s="78"/>
      <c r="T71" s="78"/>
      <c r="U71" s="78"/>
      <c r="V71" s="78"/>
      <c r="W71" s="78"/>
      <c r="X71" s="78"/>
      <c r="Y71" s="78"/>
      <c r="Z71" s="78"/>
      <c r="AA71" s="78"/>
      <c r="AB71" s="78"/>
      <c r="AC71" s="78"/>
      <c r="AD71" s="78"/>
      <c r="AE71" s="78"/>
    </row>
    <row r="72" spans="1:31" ht="19" customHeight="1">
      <c r="A72" s="46" t="s">
        <v>1422</v>
      </c>
      <c r="B72" s="234" t="s">
        <v>474</v>
      </c>
      <c r="C72" s="165">
        <v>1</v>
      </c>
      <c r="D72" s="165">
        <v>0</v>
      </c>
      <c r="E72" s="165">
        <v>0</v>
      </c>
      <c r="F72" s="165">
        <v>0</v>
      </c>
      <c r="G72" s="165">
        <v>0</v>
      </c>
      <c r="H72" s="165">
        <v>1</v>
      </c>
      <c r="I72" s="165">
        <v>0</v>
      </c>
      <c r="J72" s="165">
        <v>0</v>
      </c>
      <c r="K72" s="165">
        <v>0</v>
      </c>
      <c r="L72" s="165">
        <v>0</v>
      </c>
      <c r="M72" s="165">
        <v>0</v>
      </c>
      <c r="N72" s="236">
        <v>0</v>
      </c>
      <c r="O72" s="236">
        <v>0</v>
      </c>
      <c r="P72" s="78"/>
      <c r="Q72" s="78"/>
      <c r="R72" s="78"/>
      <c r="S72" s="78"/>
      <c r="T72" s="78"/>
      <c r="U72" s="78"/>
      <c r="V72" s="78"/>
      <c r="W72" s="78"/>
      <c r="X72" s="78"/>
      <c r="Y72" s="78"/>
      <c r="Z72" s="78"/>
      <c r="AA72" s="78"/>
      <c r="AB72" s="78"/>
      <c r="AC72" s="78"/>
      <c r="AD72" s="78"/>
      <c r="AE72" s="78"/>
    </row>
    <row r="73" spans="1:31" ht="19" customHeight="1">
      <c r="A73" s="46" t="s">
        <v>1423</v>
      </c>
      <c r="B73" s="234" t="s">
        <v>1424</v>
      </c>
      <c r="C73" s="165">
        <v>0</v>
      </c>
      <c r="D73" s="165">
        <v>0</v>
      </c>
      <c r="E73" s="165">
        <v>0</v>
      </c>
      <c r="F73" s="165">
        <v>0</v>
      </c>
      <c r="G73" s="165">
        <v>0</v>
      </c>
      <c r="H73" s="165">
        <v>0</v>
      </c>
      <c r="I73" s="165">
        <v>0</v>
      </c>
      <c r="J73" s="165">
        <v>0</v>
      </c>
      <c r="K73" s="165">
        <v>0</v>
      </c>
      <c r="L73" s="165">
        <v>0</v>
      </c>
      <c r="M73" s="165">
        <v>0</v>
      </c>
      <c r="N73" s="236">
        <v>0</v>
      </c>
      <c r="O73" s="236">
        <v>0</v>
      </c>
      <c r="P73" s="78"/>
      <c r="Q73" s="78"/>
      <c r="R73" s="78"/>
      <c r="S73" s="78"/>
      <c r="T73" s="78"/>
      <c r="U73" s="78"/>
      <c r="V73" s="78"/>
      <c r="W73" s="78"/>
      <c r="X73" s="78"/>
      <c r="Y73" s="78"/>
      <c r="Z73" s="78"/>
      <c r="AA73" s="78"/>
      <c r="AB73" s="78"/>
      <c r="AC73" s="78"/>
      <c r="AD73" s="78"/>
      <c r="AE73" s="78"/>
    </row>
    <row r="74" spans="1:31" ht="28.5" customHeight="1">
      <c r="A74" s="46" t="s">
        <v>1425</v>
      </c>
      <c r="B74" s="234" t="s">
        <v>475</v>
      </c>
      <c r="C74" s="165">
        <v>83</v>
      </c>
      <c r="D74" s="165">
        <v>0</v>
      </c>
      <c r="E74" s="165">
        <v>0</v>
      </c>
      <c r="F74" s="165">
        <v>0</v>
      </c>
      <c r="G74" s="165">
        <v>0</v>
      </c>
      <c r="H74" s="165">
        <v>83</v>
      </c>
      <c r="I74" s="165">
        <v>2</v>
      </c>
      <c r="J74" s="165">
        <v>0</v>
      </c>
      <c r="K74" s="165">
        <v>0</v>
      </c>
      <c r="L74" s="165">
        <v>2</v>
      </c>
      <c r="M74" s="165">
        <v>29</v>
      </c>
      <c r="N74" s="236">
        <v>0</v>
      </c>
      <c r="O74" s="236">
        <v>0</v>
      </c>
      <c r="P74" s="78"/>
      <c r="Q74" s="78"/>
      <c r="R74" s="78"/>
      <c r="S74" s="78"/>
      <c r="T74" s="78"/>
      <c r="U74" s="78"/>
      <c r="V74" s="78"/>
      <c r="W74" s="78"/>
      <c r="X74" s="78"/>
      <c r="Y74" s="78"/>
      <c r="Z74" s="78"/>
      <c r="AA74" s="78"/>
      <c r="AB74" s="78"/>
      <c r="AC74" s="78"/>
      <c r="AD74" s="78"/>
      <c r="AE74" s="78"/>
    </row>
    <row r="75" spans="1:31" ht="19" customHeight="1">
      <c r="A75" s="46" t="s">
        <v>1426</v>
      </c>
      <c r="B75" s="234" t="s">
        <v>476</v>
      </c>
      <c r="C75" s="165">
        <v>36</v>
      </c>
      <c r="D75" s="165">
        <v>0</v>
      </c>
      <c r="E75" s="165">
        <v>0</v>
      </c>
      <c r="F75" s="165">
        <v>0</v>
      </c>
      <c r="G75" s="165">
        <v>0</v>
      </c>
      <c r="H75" s="165">
        <v>36</v>
      </c>
      <c r="I75" s="165">
        <v>3</v>
      </c>
      <c r="J75" s="165">
        <v>0</v>
      </c>
      <c r="K75" s="165">
        <v>0</v>
      </c>
      <c r="L75" s="165">
        <v>3</v>
      </c>
      <c r="M75" s="165">
        <v>36</v>
      </c>
      <c r="N75" s="236">
        <v>0</v>
      </c>
      <c r="O75" s="236">
        <v>0</v>
      </c>
      <c r="P75" s="78"/>
      <c r="Q75" s="78"/>
      <c r="R75" s="78"/>
      <c r="S75" s="78"/>
      <c r="T75" s="78"/>
      <c r="U75" s="78"/>
      <c r="V75" s="78"/>
      <c r="W75" s="78"/>
      <c r="X75" s="78"/>
      <c r="Y75" s="78"/>
      <c r="Z75" s="78"/>
      <c r="AA75" s="78"/>
      <c r="AB75" s="78"/>
      <c r="AC75" s="78"/>
      <c r="AD75" s="78"/>
      <c r="AE75" s="78"/>
    </row>
    <row r="76" spans="1:31" ht="19" customHeight="1">
      <c r="A76" s="46" t="s">
        <v>1427</v>
      </c>
      <c r="B76" s="234" t="s">
        <v>477</v>
      </c>
      <c r="C76" s="165">
        <v>253</v>
      </c>
      <c r="D76" s="165">
        <v>0</v>
      </c>
      <c r="E76" s="165">
        <v>0</v>
      </c>
      <c r="F76" s="165">
        <v>0</v>
      </c>
      <c r="G76" s="165">
        <v>0</v>
      </c>
      <c r="H76" s="165">
        <v>253</v>
      </c>
      <c r="I76" s="165">
        <v>21</v>
      </c>
      <c r="J76" s="165">
        <v>0</v>
      </c>
      <c r="K76" s="165">
        <v>0</v>
      </c>
      <c r="L76" s="165">
        <v>21</v>
      </c>
      <c r="M76" s="165">
        <v>256</v>
      </c>
      <c r="N76" s="236">
        <v>1E-4</v>
      </c>
      <c r="O76" s="236">
        <v>0</v>
      </c>
      <c r="P76" s="78"/>
      <c r="Q76" s="78"/>
      <c r="R76" s="78"/>
      <c r="S76" s="78"/>
      <c r="T76" s="78"/>
      <c r="U76" s="78"/>
      <c r="V76" s="78"/>
      <c r="W76" s="78"/>
      <c r="X76" s="78"/>
      <c r="Y76" s="78"/>
      <c r="Z76" s="78"/>
      <c r="AA76" s="78"/>
      <c r="AB76" s="78"/>
      <c r="AC76" s="78"/>
      <c r="AD76" s="78"/>
      <c r="AE76" s="78"/>
    </row>
    <row r="77" spans="1:31" ht="19" customHeight="1">
      <c r="A77" s="46" t="s">
        <v>1428</v>
      </c>
      <c r="B77" s="234" t="s">
        <v>478</v>
      </c>
      <c r="C77" s="165">
        <v>0</v>
      </c>
      <c r="D77" s="165">
        <v>0</v>
      </c>
      <c r="E77" s="165">
        <v>0</v>
      </c>
      <c r="F77" s="165">
        <v>0</v>
      </c>
      <c r="G77" s="165">
        <v>0</v>
      </c>
      <c r="H77" s="165">
        <v>0</v>
      </c>
      <c r="I77" s="165">
        <v>0</v>
      </c>
      <c r="J77" s="165">
        <v>0</v>
      </c>
      <c r="K77" s="165">
        <v>0</v>
      </c>
      <c r="L77" s="165">
        <v>0</v>
      </c>
      <c r="M77" s="165">
        <v>2</v>
      </c>
      <c r="N77" s="236">
        <v>0</v>
      </c>
      <c r="O77" s="236">
        <v>0</v>
      </c>
      <c r="P77" s="78"/>
      <c r="Q77" s="78"/>
      <c r="R77" s="78"/>
      <c r="S77" s="78"/>
      <c r="T77" s="78"/>
      <c r="U77" s="78"/>
      <c r="V77" s="78"/>
      <c r="W77" s="78"/>
      <c r="X77" s="78"/>
      <c r="Y77" s="78"/>
      <c r="Z77" s="78"/>
      <c r="AA77" s="78"/>
      <c r="AB77" s="78"/>
      <c r="AC77" s="78"/>
      <c r="AD77" s="78"/>
      <c r="AE77" s="78"/>
    </row>
    <row r="78" spans="1:31" ht="19" customHeight="1">
      <c r="A78" s="46" t="s">
        <v>1429</v>
      </c>
      <c r="B78" s="234" t="s">
        <v>479</v>
      </c>
      <c r="C78" s="165">
        <v>3</v>
      </c>
      <c r="D78" s="165">
        <v>0</v>
      </c>
      <c r="E78" s="165">
        <v>0</v>
      </c>
      <c r="F78" s="165">
        <v>0</v>
      </c>
      <c r="G78" s="165">
        <v>0</v>
      </c>
      <c r="H78" s="165">
        <v>3</v>
      </c>
      <c r="I78" s="165">
        <v>0</v>
      </c>
      <c r="J78" s="165">
        <v>0</v>
      </c>
      <c r="K78" s="165">
        <v>0</v>
      </c>
      <c r="L78" s="165">
        <v>0</v>
      </c>
      <c r="M78" s="165">
        <v>2</v>
      </c>
      <c r="N78" s="236">
        <v>0</v>
      </c>
      <c r="O78" s="236">
        <v>0</v>
      </c>
      <c r="P78" s="78"/>
      <c r="Q78" s="78"/>
      <c r="R78" s="78"/>
      <c r="S78" s="78"/>
      <c r="T78" s="78"/>
      <c r="U78" s="78"/>
      <c r="V78" s="78"/>
      <c r="W78" s="78"/>
      <c r="X78" s="78"/>
      <c r="Y78" s="78"/>
      <c r="Z78" s="78"/>
      <c r="AA78" s="78"/>
      <c r="AB78" s="78"/>
      <c r="AC78" s="78"/>
      <c r="AD78" s="78"/>
      <c r="AE78" s="78"/>
    </row>
    <row r="79" spans="1:31" ht="19" customHeight="1">
      <c r="A79" s="46" t="s">
        <v>1430</v>
      </c>
      <c r="B79" s="234" t="s">
        <v>480</v>
      </c>
      <c r="C79" s="165">
        <v>0</v>
      </c>
      <c r="D79" s="165">
        <v>0</v>
      </c>
      <c r="E79" s="165">
        <v>0</v>
      </c>
      <c r="F79" s="165">
        <v>0</v>
      </c>
      <c r="G79" s="165">
        <v>0</v>
      </c>
      <c r="H79" s="165">
        <v>0</v>
      </c>
      <c r="I79" s="165">
        <v>0</v>
      </c>
      <c r="J79" s="165">
        <v>0</v>
      </c>
      <c r="K79" s="165">
        <v>0</v>
      </c>
      <c r="L79" s="165">
        <v>0</v>
      </c>
      <c r="M79" s="165">
        <v>0</v>
      </c>
      <c r="N79" s="236">
        <v>0</v>
      </c>
      <c r="O79" s="236">
        <v>0</v>
      </c>
      <c r="P79" s="78"/>
      <c r="Q79" s="78"/>
      <c r="R79" s="78"/>
      <c r="S79" s="78"/>
      <c r="T79" s="78"/>
      <c r="U79" s="78"/>
      <c r="V79" s="78"/>
      <c r="W79" s="78"/>
      <c r="X79" s="78"/>
      <c r="Y79" s="78"/>
      <c r="Z79" s="78"/>
      <c r="AA79" s="78"/>
      <c r="AB79" s="78"/>
      <c r="AC79" s="78"/>
      <c r="AD79" s="78"/>
      <c r="AE79" s="78"/>
    </row>
    <row r="80" spans="1:31" ht="19" customHeight="1">
      <c r="A80" s="46" t="s">
        <v>1431</v>
      </c>
      <c r="B80" s="234" t="s">
        <v>481</v>
      </c>
      <c r="C80" s="165">
        <v>131140</v>
      </c>
      <c r="D80" s="165">
        <v>0</v>
      </c>
      <c r="E80" s="165">
        <v>0</v>
      </c>
      <c r="F80" s="165">
        <v>0</v>
      </c>
      <c r="G80" s="165">
        <v>0</v>
      </c>
      <c r="H80" s="165">
        <v>131140</v>
      </c>
      <c r="I80" s="165">
        <v>1363</v>
      </c>
      <c r="J80" s="165">
        <v>0</v>
      </c>
      <c r="K80" s="165">
        <v>0</v>
      </c>
      <c r="L80" s="165">
        <v>1363</v>
      </c>
      <c r="M80" s="165">
        <v>17036</v>
      </c>
      <c r="N80" s="236">
        <v>4.4999999999999997E-3</v>
      </c>
      <c r="O80" s="236">
        <v>0.01</v>
      </c>
      <c r="P80" s="78"/>
      <c r="Q80" s="78"/>
      <c r="R80" s="78"/>
      <c r="S80" s="78"/>
      <c r="T80" s="78"/>
      <c r="U80" s="78"/>
      <c r="V80" s="78"/>
      <c r="W80" s="78"/>
      <c r="X80" s="78"/>
      <c r="Y80" s="78"/>
      <c r="Z80" s="78"/>
      <c r="AA80" s="78"/>
      <c r="AB80" s="78"/>
      <c r="AC80" s="78"/>
      <c r="AD80" s="78"/>
      <c r="AE80" s="78"/>
    </row>
    <row r="81" spans="1:31" ht="19" customHeight="1">
      <c r="A81" s="46" t="s">
        <v>1432</v>
      </c>
      <c r="B81" s="234" t="s">
        <v>482</v>
      </c>
      <c r="C81" s="165">
        <v>43132</v>
      </c>
      <c r="D81" s="165">
        <v>0</v>
      </c>
      <c r="E81" s="165">
        <v>0</v>
      </c>
      <c r="F81" s="165">
        <v>0</v>
      </c>
      <c r="G81" s="165">
        <v>0</v>
      </c>
      <c r="H81" s="165">
        <v>43132</v>
      </c>
      <c r="I81" s="165">
        <v>346</v>
      </c>
      <c r="J81" s="165">
        <v>0</v>
      </c>
      <c r="K81" s="165">
        <v>0</v>
      </c>
      <c r="L81" s="165">
        <v>346</v>
      </c>
      <c r="M81" s="165">
        <v>4320</v>
      </c>
      <c r="N81" s="236">
        <v>1.1000000000000001E-3</v>
      </c>
      <c r="O81" s="236">
        <v>2.5000000000000001E-2</v>
      </c>
      <c r="P81" s="78"/>
      <c r="Q81" s="78"/>
      <c r="R81" s="78"/>
      <c r="S81" s="78"/>
      <c r="T81" s="78"/>
      <c r="U81" s="78"/>
      <c r="V81" s="78"/>
      <c r="W81" s="78"/>
      <c r="X81" s="78"/>
      <c r="Y81" s="78"/>
      <c r="Z81" s="78"/>
      <c r="AA81" s="78"/>
      <c r="AB81" s="78"/>
      <c r="AC81" s="78"/>
      <c r="AD81" s="78"/>
      <c r="AE81" s="78"/>
    </row>
    <row r="82" spans="1:31" ht="19" customHeight="1">
      <c r="A82" s="46" t="s">
        <v>1433</v>
      </c>
      <c r="B82" s="234" t="s">
        <v>483</v>
      </c>
      <c r="C82" s="165">
        <v>1</v>
      </c>
      <c r="D82" s="165">
        <v>0</v>
      </c>
      <c r="E82" s="165">
        <v>0</v>
      </c>
      <c r="F82" s="165">
        <v>0</v>
      </c>
      <c r="G82" s="165">
        <v>0</v>
      </c>
      <c r="H82" s="165">
        <v>1</v>
      </c>
      <c r="I82" s="165">
        <v>0</v>
      </c>
      <c r="J82" s="165">
        <v>0</v>
      </c>
      <c r="K82" s="165">
        <v>0</v>
      </c>
      <c r="L82" s="165">
        <v>0</v>
      </c>
      <c r="M82" s="165">
        <v>0</v>
      </c>
      <c r="N82" s="236">
        <v>0</v>
      </c>
      <c r="O82" s="236">
        <v>0</v>
      </c>
      <c r="P82" s="78"/>
      <c r="Q82" s="78"/>
      <c r="R82" s="78"/>
      <c r="S82" s="78"/>
      <c r="T82" s="78"/>
      <c r="U82" s="78"/>
      <c r="V82" s="78"/>
      <c r="W82" s="78"/>
      <c r="X82" s="78"/>
      <c r="Y82" s="78"/>
      <c r="Z82" s="78"/>
      <c r="AA82" s="78"/>
      <c r="AB82" s="78"/>
      <c r="AC82" s="78"/>
      <c r="AD82" s="78"/>
      <c r="AE82" s="78"/>
    </row>
    <row r="83" spans="1:31" ht="19" customHeight="1">
      <c r="A83" s="46" t="s">
        <v>1434</v>
      </c>
      <c r="B83" s="234" t="s">
        <v>484</v>
      </c>
      <c r="C83" s="165">
        <v>0</v>
      </c>
      <c r="D83" s="165">
        <v>0</v>
      </c>
      <c r="E83" s="165">
        <v>0</v>
      </c>
      <c r="F83" s="165">
        <v>0</v>
      </c>
      <c r="G83" s="165">
        <v>0</v>
      </c>
      <c r="H83" s="165">
        <v>0</v>
      </c>
      <c r="I83" s="165">
        <v>0</v>
      </c>
      <c r="J83" s="165">
        <v>0</v>
      </c>
      <c r="K83" s="165">
        <v>0</v>
      </c>
      <c r="L83" s="165">
        <v>0</v>
      </c>
      <c r="M83" s="165">
        <v>1</v>
      </c>
      <c r="N83" s="236">
        <v>0</v>
      </c>
      <c r="O83" s="236">
        <v>0</v>
      </c>
      <c r="P83" s="78"/>
      <c r="Q83" s="78"/>
      <c r="R83" s="78"/>
      <c r="S83" s="78"/>
      <c r="T83" s="78"/>
      <c r="U83" s="78"/>
      <c r="V83" s="78"/>
      <c r="W83" s="78"/>
      <c r="X83" s="78"/>
      <c r="Y83" s="78"/>
      <c r="Z83" s="78"/>
      <c r="AA83" s="78"/>
      <c r="AB83" s="78"/>
      <c r="AC83" s="78"/>
      <c r="AD83" s="78"/>
      <c r="AE83" s="78"/>
    </row>
    <row r="84" spans="1:31" ht="19" customHeight="1">
      <c r="A84" s="46" t="s">
        <v>1435</v>
      </c>
      <c r="B84" s="234" t="s">
        <v>485</v>
      </c>
      <c r="C84" s="165">
        <v>0</v>
      </c>
      <c r="D84" s="165">
        <v>0</v>
      </c>
      <c r="E84" s="165">
        <v>0</v>
      </c>
      <c r="F84" s="165">
        <v>0</v>
      </c>
      <c r="G84" s="165">
        <v>0</v>
      </c>
      <c r="H84" s="165">
        <v>0</v>
      </c>
      <c r="I84" s="165">
        <v>0</v>
      </c>
      <c r="J84" s="165">
        <v>0</v>
      </c>
      <c r="K84" s="165">
        <v>0</v>
      </c>
      <c r="L84" s="165">
        <v>0</v>
      </c>
      <c r="M84" s="165">
        <v>1</v>
      </c>
      <c r="N84" s="236">
        <v>0</v>
      </c>
      <c r="O84" s="236">
        <v>0</v>
      </c>
      <c r="P84" s="78"/>
      <c r="Q84" s="78"/>
      <c r="R84" s="78"/>
      <c r="S84" s="78"/>
      <c r="T84" s="78"/>
      <c r="U84" s="78"/>
      <c r="V84" s="78"/>
      <c r="W84" s="78"/>
      <c r="X84" s="78"/>
      <c r="Y84" s="78"/>
      <c r="Z84" s="78"/>
      <c r="AA84" s="78"/>
      <c r="AB84" s="78"/>
      <c r="AC84" s="78"/>
      <c r="AD84" s="78"/>
      <c r="AE84" s="78"/>
    </row>
    <row r="85" spans="1:31" ht="19" customHeight="1">
      <c r="A85" s="46" t="s">
        <v>1436</v>
      </c>
      <c r="B85" s="234" t="s">
        <v>486</v>
      </c>
      <c r="C85" s="165">
        <v>0</v>
      </c>
      <c r="D85" s="165">
        <v>0</v>
      </c>
      <c r="E85" s="165">
        <v>0</v>
      </c>
      <c r="F85" s="165">
        <v>0</v>
      </c>
      <c r="G85" s="165">
        <v>0</v>
      </c>
      <c r="H85" s="165">
        <v>0</v>
      </c>
      <c r="I85" s="165">
        <v>0</v>
      </c>
      <c r="J85" s="165">
        <v>0</v>
      </c>
      <c r="K85" s="165">
        <v>0</v>
      </c>
      <c r="L85" s="165">
        <v>0</v>
      </c>
      <c r="M85" s="165">
        <v>1</v>
      </c>
      <c r="N85" s="236">
        <v>0</v>
      </c>
      <c r="O85" s="236">
        <v>0</v>
      </c>
      <c r="P85" s="78"/>
      <c r="Q85" s="78"/>
      <c r="R85" s="78"/>
      <c r="S85" s="78"/>
      <c r="T85" s="78"/>
      <c r="U85" s="78"/>
      <c r="V85" s="78"/>
      <c r="W85" s="78"/>
      <c r="X85" s="78"/>
      <c r="Y85" s="78"/>
      <c r="Z85" s="78"/>
      <c r="AA85" s="78"/>
      <c r="AB85" s="78"/>
      <c r="AC85" s="78"/>
      <c r="AD85" s="78"/>
      <c r="AE85" s="78"/>
    </row>
    <row r="86" spans="1:31" ht="19" customHeight="1">
      <c r="A86" s="46" t="s">
        <v>1437</v>
      </c>
      <c r="B86" s="234" t="s">
        <v>487</v>
      </c>
      <c r="C86" s="165">
        <v>0</v>
      </c>
      <c r="D86" s="165">
        <v>0</v>
      </c>
      <c r="E86" s="165">
        <v>0</v>
      </c>
      <c r="F86" s="165">
        <v>0</v>
      </c>
      <c r="G86" s="165">
        <v>0</v>
      </c>
      <c r="H86" s="165">
        <v>0</v>
      </c>
      <c r="I86" s="165">
        <v>0</v>
      </c>
      <c r="J86" s="165">
        <v>0</v>
      </c>
      <c r="K86" s="165">
        <v>0</v>
      </c>
      <c r="L86" s="165">
        <v>0</v>
      </c>
      <c r="M86" s="165">
        <v>1</v>
      </c>
      <c r="N86" s="236">
        <v>0</v>
      </c>
      <c r="O86" s="236">
        <v>0</v>
      </c>
      <c r="P86" s="78"/>
      <c r="Q86" s="78"/>
      <c r="R86" s="78"/>
      <c r="S86" s="78"/>
      <c r="T86" s="78"/>
      <c r="U86" s="78"/>
      <c r="V86" s="78"/>
      <c r="W86" s="78"/>
      <c r="X86" s="78"/>
      <c r="Y86" s="78"/>
      <c r="Z86" s="78"/>
      <c r="AA86" s="78"/>
      <c r="AB86" s="78"/>
      <c r="AC86" s="78"/>
      <c r="AD86" s="78"/>
      <c r="AE86" s="78"/>
    </row>
    <row r="87" spans="1:31" ht="19" customHeight="1">
      <c r="A87" s="46" t="s">
        <v>1438</v>
      </c>
      <c r="B87" s="234" t="s">
        <v>488</v>
      </c>
      <c r="C87" s="165">
        <v>0</v>
      </c>
      <c r="D87" s="165">
        <v>0</v>
      </c>
      <c r="E87" s="165">
        <v>0</v>
      </c>
      <c r="F87" s="165">
        <v>0</v>
      </c>
      <c r="G87" s="165">
        <v>0</v>
      </c>
      <c r="H87" s="165">
        <v>0</v>
      </c>
      <c r="I87" s="165">
        <v>0</v>
      </c>
      <c r="J87" s="165">
        <v>0</v>
      </c>
      <c r="K87" s="165">
        <v>0</v>
      </c>
      <c r="L87" s="165">
        <v>0</v>
      </c>
      <c r="M87" s="165">
        <v>0</v>
      </c>
      <c r="N87" s="236">
        <v>0</v>
      </c>
      <c r="O87" s="236">
        <v>0</v>
      </c>
      <c r="P87" s="78"/>
      <c r="Q87" s="78"/>
      <c r="R87" s="78"/>
      <c r="S87" s="78"/>
      <c r="T87" s="78"/>
      <c r="U87" s="78"/>
      <c r="V87" s="78"/>
      <c r="W87" s="78"/>
      <c r="X87" s="78"/>
      <c r="Y87" s="78"/>
      <c r="Z87" s="78"/>
      <c r="AA87" s="78"/>
      <c r="AB87" s="78"/>
      <c r="AC87" s="78"/>
      <c r="AD87" s="78"/>
      <c r="AE87" s="78"/>
    </row>
    <row r="88" spans="1:31" ht="19" customHeight="1">
      <c r="A88" s="46" t="s">
        <v>1439</v>
      </c>
      <c r="B88" s="234" t="s">
        <v>489</v>
      </c>
      <c r="C88" s="165">
        <v>2</v>
      </c>
      <c r="D88" s="165">
        <v>0</v>
      </c>
      <c r="E88" s="165">
        <v>0</v>
      </c>
      <c r="F88" s="165">
        <v>0</v>
      </c>
      <c r="G88" s="165">
        <v>0</v>
      </c>
      <c r="H88" s="165">
        <v>2</v>
      </c>
      <c r="I88" s="165">
        <v>0</v>
      </c>
      <c r="J88" s="165">
        <v>0</v>
      </c>
      <c r="K88" s="165">
        <v>0</v>
      </c>
      <c r="L88" s="165">
        <v>0</v>
      </c>
      <c r="M88" s="165">
        <v>3</v>
      </c>
      <c r="N88" s="236">
        <v>0</v>
      </c>
      <c r="O88" s="236">
        <v>0</v>
      </c>
      <c r="P88" s="78"/>
      <c r="Q88" s="78"/>
      <c r="R88" s="78"/>
      <c r="S88" s="78"/>
      <c r="T88" s="78"/>
      <c r="U88" s="78"/>
      <c r="V88" s="78"/>
      <c r="W88" s="78"/>
      <c r="X88" s="78"/>
      <c r="Y88" s="78"/>
      <c r="Z88" s="78"/>
      <c r="AA88" s="78"/>
      <c r="AB88" s="78"/>
      <c r="AC88" s="78"/>
      <c r="AD88" s="78"/>
      <c r="AE88" s="78"/>
    </row>
    <row r="89" spans="1:31" ht="19" customHeight="1">
      <c r="A89" s="46" t="s">
        <v>1440</v>
      </c>
      <c r="B89" s="234" t="s">
        <v>490</v>
      </c>
      <c r="C89" s="165">
        <v>1</v>
      </c>
      <c r="D89" s="165">
        <v>0</v>
      </c>
      <c r="E89" s="165">
        <v>0</v>
      </c>
      <c r="F89" s="165">
        <v>0</v>
      </c>
      <c r="G89" s="165">
        <v>0</v>
      </c>
      <c r="H89" s="165">
        <v>1</v>
      </c>
      <c r="I89" s="165">
        <v>0</v>
      </c>
      <c r="J89" s="165">
        <v>0</v>
      </c>
      <c r="K89" s="165">
        <v>0</v>
      </c>
      <c r="L89" s="165">
        <v>0</v>
      </c>
      <c r="M89" s="165">
        <v>3</v>
      </c>
      <c r="N89" s="236">
        <v>0</v>
      </c>
      <c r="O89" s="236">
        <v>0</v>
      </c>
      <c r="P89" s="78"/>
      <c r="Q89" s="78"/>
      <c r="R89" s="78"/>
      <c r="S89" s="78"/>
      <c r="T89" s="78"/>
      <c r="U89" s="78"/>
      <c r="V89" s="78"/>
      <c r="W89" s="78"/>
      <c r="X89" s="78"/>
      <c r="Y89" s="78"/>
      <c r="Z89" s="78"/>
      <c r="AA89" s="78"/>
      <c r="AB89" s="78"/>
      <c r="AC89" s="78"/>
      <c r="AD89" s="78"/>
      <c r="AE89" s="78"/>
    </row>
    <row r="90" spans="1:31" ht="19" customHeight="1">
      <c r="A90" s="46" t="s">
        <v>1441</v>
      </c>
      <c r="B90" s="234" t="s">
        <v>491</v>
      </c>
      <c r="C90" s="165">
        <v>2</v>
      </c>
      <c r="D90" s="165">
        <v>0</v>
      </c>
      <c r="E90" s="165">
        <v>0</v>
      </c>
      <c r="F90" s="165">
        <v>0</v>
      </c>
      <c r="G90" s="165">
        <v>0</v>
      </c>
      <c r="H90" s="165">
        <v>2</v>
      </c>
      <c r="I90" s="165">
        <v>0</v>
      </c>
      <c r="J90" s="165">
        <v>0</v>
      </c>
      <c r="K90" s="165">
        <v>0</v>
      </c>
      <c r="L90" s="165">
        <v>0</v>
      </c>
      <c r="M90" s="165">
        <v>2</v>
      </c>
      <c r="N90" s="236">
        <v>0</v>
      </c>
      <c r="O90" s="236">
        <v>0</v>
      </c>
      <c r="P90" s="78"/>
      <c r="Q90" s="78"/>
      <c r="R90" s="78"/>
      <c r="S90" s="78"/>
      <c r="T90" s="78"/>
      <c r="U90" s="78"/>
      <c r="V90" s="78"/>
      <c r="W90" s="78"/>
      <c r="X90" s="78"/>
      <c r="Y90" s="78"/>
      <c r="Z90" s="78"/>
      <c r="AA90" s="78"/>
      <c r="AB90" s="78"/>
      <c r="AC90" s="78"/>
      <c r="AD90" s="78"/>
      <c r="AE90" s="78"/>
    </row>
    <row r="91" spans="1:31" ht="19" customHeight="1">
      <c r="A91" s="46" t="s">
        <v>1442</v>
      </c>
      <c r="B91" s="234" t="s">
        <v>492</v>
      </c>
      <c r="C91" s="165">
        <v>0</v>
      </c>
      <c r="D91" s="165">
        <v>0</v>
      </c>
      <c r="E91" s="165">
        <v>0</v>
      </c>
      <c r="F91" s="165">
        <v>0</v>
      </c>
      <c r="G91" s="165">
        <v>0</v>
      </c>
      <c r="H91" s="165">
        <v>0</v>
      </c>
      <c r="I91" s="165">
        <v>0</v>
      </c>
      <c r="J91" s="165">
        <v>0</v>
      </c>
      <c r="K91" s="165">
        <v>0</v>
      </c>
      <c r="L91" s="165">
        <v>0</v>
      </c>
      <c r="M91" s="165">
        <v>1</v>
      </c>
      <c r="N91" s="236">
        <v>0</v>
      </c>
      <c r="O91" s="236">
        <v>0</v>
      </c>
      <c r="P91" s="78"/>
      <c r="Q91" s="78"/>
      <c r="R91" s="78"/>
      <c r="S91" s="78"/>
      <c r="T91" s="78"/>
      <c r="U91" s="78"/>
      <c r="V91" s="78"/>
      <c r="W91" s="78"/>
      <c r="X91" s="78"/>
      <c r="Y91" s="78"/>
      <c r="Z91" s="78"/>
      <c r="AA91" s="78"/>
      <c r="AB91" s="78"/>
      <c r="AC91" s="78"/>
      <c r="AD91" s="78"/>
      <c r="AE91" s="78"/>
    </row>
    <row r="92" spans="1:31" ht="19" customHeight="1">
      <c r="A92" s="46" t="s">
        <v>1443</v>
      </c>
      <c r="B92" s="234" t="s">
        <v>493</v>
      </c>
      <c r="C92" s="165">
        <v>3</v>
      </c>
      <c r="D92" s="165">
        <v>0</v>
      </c>
      <c r="E92" s="165">
        <v>0</v>
      </c>
      <c r="F92" s="165">
        <v>0</v>
      </c>
      <c r="G92" s="165">
        <v>0</v>
      </c>
      <c r="H92" s="165">
        <v>3</v>
      </c>
      <c r="I92" s="165">
        <v>0</v>
      </c>
      <c r="J92" s="165">
        <v>0</v>
      </c>
      <c r="K92" s="165">
        <v>0</v>
      </c>
      <c r="L92" s="165">
        <v>0</v>
      </c>
      <c r="M92" s="165">
        <v>4</v>
      </c>
      <c r="N92" s="236">
        <v>0</v>
      </c>
      <c r="O92" s="236">
        <v>0.01</v>
      </c>
      <c r="P92" s="78"/>
      <c r="Q92" s="78"/>
      <c r="R92" s="78"/>
      <c r="S92" s="78"/>
      <c r="T92" s="78"/>
      <c r="U92" s="78"/>
      <c r="V92" s="78"/>
      <c r="W92" s="78"/>
      <c r="X92" s="78"/>
      <c r="Y92" s="78"/>
      <c r="Z92" s="78"/>
      <c r="AA92" s="78"/>
      <c r="AB92" s="78"/>
      <c r="AC92" s="78"/>
      <c r="AD92" s="78"/>
      <c r="AE92" s="78"/>
    </row>
    <row r="93" spans="1:31" ht="19" customHeight="1">
      <c r="A93" s="46" t="s">
        <v>1444</v>
      </c>
      <c r="B93" s="234" t="s">
        <v>494</v>
      </c>
      <c r="C93" s="165">
        <v>0</v>
      </c>
      <c r="D93" s="165">
        <v>0</v>
      </c>
      <c r="E93" s="165">
        <v>0</v>
      </c>
      <c r="F93" s="165">
        <v>0</v>
      </c>
      <c r="G93" s="165">
        <v>0</v>
      </c>
      <c r="H93" s="165">
        <v>0</v>
      </c>
      <c r="I93" s="165">
        <v>0</v>
      </c>
      <c r="J93" s="165">
        <v>0</v>
      </c>
      <c r="K93" s="165">
        <v>0</v>
      </c>
      <c r="L93" s="165">
        <v>0</v>
      </c>
      <c r="M93" s="165">
        <v>0</v>
      </c>
      <c r="N93" s="236">
        <v>0</v>
      </c>
      <c r="O93" s="236">
        <v>0</v>
      </c>
      <c r="P93" s="78"/>
      <c r="Q93" s="78"/>
      <c r="R93" s="78"/>
      <c r="S93" s="78"/>
      <c r="T93" s="78"/>
      <c r="U93" s="78"/>
      <c r="V93" s="78"/>
      <c r="W93" s="78"/>
      <c r="X93" s="78"/>
      <c r="Y93" s="78"/>
      <c r="Z93" s="78"/>
      <c r="AA93" s="78"/>
      <c r="AB93" s="78"/>
      <c r="AC93" s="78"/>
      <c r="AD93" s="78"/>
      <c r="AE93" s="78"/>
    </row>
    <row r="94" spans="1:31" ht="19" customHeight="1">
      <c r="A94" s="46" t="s">
        <v>1445</v>
      </c>
      <c r="B94" s="234" t="s">
        <v>495</v>
      </c>
      <c r="C94" s="165">
        <v>0</v>
      </c>
      <c r="D94" s="165">
        <v>0</v>
      </c>
      <c r="E94" s="165">
        <v>0</v>
      </c>
      <c r="F94" s="165">
        <v>0</v>
      </c>
      <c r="G94" s="165">
        <v>0</v>
      </c>
      <c r="H94" s="165">
        <v>0</v>
      </c>
      <c r="I94" s="165">
        <v>0</v>
      </c>
      <c r="J94" s="165">
        <v>0</v>
      </c>
      <c r="K94" s="165">
        <v>0</v>
      </c>
      <c r="L94" s="165">
        <v>0</v>
      </c>
      <c r="M94" s="165">
        <v>2</v>
      </c>
      <c r="N94" s="236">
        <v>0</v>
      </c>
      <c r="O94" s="236">
        <v>0</v>
      </c>
      <c r="P94" s="78"/>
      <c r="Q94" s="78"/>
      <c r="R94" s="78"/>
      <c r="S94" s="78"/>
      <c r="T94" s="78"/>
      <c r="U94" s="78"/>
      <c r="V94" s="78"/>
      <c r="W94" s="78"/>
      <c r="X94" s="78"/>
      <c r="Y94" s="78"/>
      <c r="Z94" s="78"/>
      <c r="AA94" s="78"/>
      <c r="AB94" s="78"/>
      <c r="AC94" s="78"/>
      <c r="AD94" s="78"/>
      <c r="AE94" s="78"/>
    </row>
    <row r="95" spans="1:31" ht="19" customHeight="1">
      <c r="A95" s="46" t="s">
        <v>1446</v>
      </c>
      <c r="B95" s="234" t="s">
        <v>496</v>
      </c>
      <c r="C95" s="165">
        <v>21630</v>
      </c>
      <c r="D95" s="165">
        <v>0</v>
      </c>
      <c r="E95" s="165">
        <v>0</v>
      </c>
      <c r="F95" s="165">
        <v>0</v>
      </c>
      <c r="G95" s="165">
        <v>0</v>
      </c>
      <c r="H95" s="165">
        <v>21630</v>
      </c>
      <c r="I95" s="165">
        <v>174</v>
      </c>
      <c r="J95" s="165">
        <v>0</v>
      </c>
      <c r="K95" s="165">
        <v>0</v>
      </c>
      <c r="L95" s="165">
        <v>174</v>
      </c>
      <c r="M95" s="165">
        <v>2169</v>
      </c>
      <c r="N95" s="236">
        <v>5.9999999999999995E-4</v>
      </c>
      <c r="O95" s="236">
        <v>0.02</v>
      </c>
      <c r="P95" s="78"/>
      <c r="Q95" s="78"/>
      <c r="R95" s="78"/>
      <c r="S95" s="78"/>
      <c r="T95" s="78"/>
      <c r="U95" s="78"/>
      <c r="V95" s="78"/>
      <c r="W95" s="78"/>
      <c r="X95" s="78"/>
      <c r="Y95" s="78"/>
      <c r="Z95" s="78"/>
      <c r="AA95" s="78"/>
      <c r="AB95" s="78"/>
      <c r="AC95" s="78"/>
      <c r="AD95" s="78"/>
      <c r="AE95" s="78"/>
    </row>
    <row r="96" spans="1:31" ht="19" customHeight="1">
      <c r="A96" s="46" t="s">
        <v>1447</v>
      </c>
      <c r="B96" s="234" t="s">
        <v>497</v>
      </c>
      <c r="C96" s="165">
        <v>292</v>
      </c>
      <c r="D96" s="165">
        <v>0</v>
      </c>
      <c r="E96" s="165">
        <v>0</v>
      </c>
      <c r="F96" s="165">
        <v>0</v>
      </c>
      <c r="G96" s="165">
        <v>0</v>
      </c>
      <c r="H96" s="165">
        <v>292</v>
      </c>
      <c r="I96" s="165">
        <v>10</v>
      </c>
      <c r="J96" s="165">
        <v>0</v>
      </c>
      <c r="K96" s="165">
        <v>0</v>
      </c>
      <c r="L96" s="165">
        <v>10</v>
      </c>
      <c r="M96" s="165">
        <v>126</v>
      </c>
      <c r="N96" s="236">
        <v>0</v>
      </c>
      <c r="O96" s="236">
        <v>0</v>
      </c>
      <c r="P96" s="78"/>
      <c r="Q96" s="78"/>
      <c r="R96" s="78"/>
      <c r="S96" s="78"/>
      <c r="T96" s="78"/>
      <c r="U96" s="78"/>
      <c r="V96" s="78"/>
      <c r="W96" s="78"/>
      <c r="X96" s="78"/>
      <c r="Y96" s="78"/>
      <c r="Z96" s="78"/>
      <c r="AA96" s="78"/>
      <c r="AB96" s="78"/>
      <c r="AC96" s="78"/>
      <c r="AD96" s="78"/>
      <c r="AE96" s="78"/>
    </row>
    <row r="97" spans="1:31" ht="19" customHeight="1">
      <c r="A97" s="46" t="s">
        <v>1448</v>
      </c>
      <c r="B97" s="234" t="s">
        <v>498</v>
      </c>
      <c r="C97" s="165">
        <v>41</v>
      </c>
      <c r="D97" s="165">
        <v>0</v>
      </c>
      <c r="E97" s="165">
        <v>0</v>
      </c>
      <c r="F97" s="165">
        <v>0</v>
      </c>
      <c r="G97" s="165">
        <v>0</v>
      </c>
      <c r="H97" s="165">
        <v>41</v>
      </c>
      <c r="I97" s="165">
        <v>2</v>
      </c>
      <c r="J97" s="165">
        <v>0</v>
      </c>
      <c r="K97" s="165">
        <v>0</v>
      </c>
      <c r="L97" s="165">
        <v>2</v>
      </c>
      <c r="M97" s="165">
        <v>27</v>
      </c>
      <c r="N97" s="236">
        <v>0</v>
      </c>
      <c r="O97" s="236">
        <v>5.0000000000000001E-3</v>
      </c>
      <c r="P97" s="78"/>
      <c r="Q97" s="78"/>
      <c r="R97" s="78"/>
      <c r="S97" s="78"/>
      <c r="T97" s="78"/>
      <c r="U97" s="78"/>
      <c r="V97" s="78"/>
      <c r="W97" s="78"/>
      <c r="X97" s="78"/>
      <c r="Y97" s="78"/>
      <c r="Z97" s="78"/>
      <c r="AA97" s="78"/>
      <c r="AB97" s="78"/>
      <c r="AC97" s="78"/>
      <c r="AD97" s="78"/>
      <c r="AE97" s="78"/>
    </row>
    <row r="98" spans="1:31" ht="19" customHeight="1">
      <c r="A98" s="46" t="s">
        <v>1449</v>
      </c>
      <c r="B98" s="234" t="s">
        <v>499</v>
      </c>
      <c r="C98" s="165">
        <v>43410</v>
      </c>
      <c r="D98" s="165">
        <v>0</v>
      </c>
      <c r="E98" s="165">
        <v>0</v>
      </c>
      <c r="F98" s="165">
        <v>0</v>
      </c>
      <c r="G98" s="165">
        <v>0</v>
      </c>
      <c r="H98" s="165">
        <v>43410</v>
      </c>
      <c r="I98" s="165">
        <v>396</v>
      </c>
      <c r="J98" s="165">
        <v>0</v>
      </c>
      <c r="K98" s="165">
        <v>0</v>
      </c>
      <c r="L98" s="165">
        <v>396</v>
      </c>
      <c r="M98" s="165">
        <v>4953</v>
      </c>
      <c r="N98" s="236">
        <v>1.2999999999999999E-3</v>
      </c>
      <c r="O98" s="236">
        <v>1.4999999999999999E-2</v>
      </c>
      <c r="P98" s="78"/>
      <c r="Q98" s="78"/>
      <c r="R98" s="78"/>
      <c r="S98" s="78"/>
      <c r="T98" s="78"/>
      <c r="U98" s="78"/>
      <c r="V98" s="78"/>
      <c r="W98" s="78"/>
      <c r="X98" s="78"/>
      <c r="Y98" s="78"/>
      <c r="Z98" s="78"/>
      <c r="AA98" s="78"/>
      <c r="AB98" s="78"/>
      <c r="AC98" s="78"/>
      <c r="AD98" s="78"/>
      <c r="AE98" s="78"/>
    </row>
    <row r="99" spans="1:31" ht="19" customHeight="1">
      <c r="A99" s="46" t="s">
        <v>1450</v>
      </c>
      <c r="B99" s="234" t="s">
        <v>500</v>
      </c>
      <c r="C99" s="165">
        <v>0</v>
      </c>
      <c r="D99" s="165">
        <v>0</v>
      </c>
      <c r="E99" s="165">
        <v>0</v>
      </c>
      <c r="F99" s="165">
        <v>0</v>
      </c>
      <c r="G99" s="165">
        <v>0</v>
      </c>
      <c r="H99" s="165">
        <v>0</v>
      </c>
      <c r="I99" s="165">
        <v>0</v>
      </c>
      <c r="J99" s="165">
        <v>0</v>
      </c>
      <c r="K99" s="165">
        <v>0</v>
      </c>
      <c r="L99" s="165">
        <v>0</v>
      </c>
      <c r="M99" s="165">
        <v>0</v>
      </c>
      <c r="N99" s="236">
        <v>0</v>
      </c>
      <c r="O99" s="236">
        <v>0</v>
      </c>
      <c r="P99" s="78"/>
      <c r="Q99" s="78"/>
      <c r="R99" s="78"/>
      <c r="S99" s="78"/>
      <c r="T99" s="78"/>
      <c r="U99" s="78"/>
      <c r="V99" s="78"/>
      <c r="W99" s="78"/>
      <c r="X99" s="78"/>
      <c r="Y99" s="78"/>
      <c r="Z99" s="78"/>
      <c r="AA99" s="78"/>
      <c r="AB99" s="78"/>
      <c r="AC99" s="78"/>
      <c r="AD99" s="78"/>
      <c r="AE99" s="78"/>
    </row>
    <row r="100" spans="1:31" ht="19" customHeight="1">
      <c r="A100" s="46" t="s">
        <v>1451</v>
      </c>
      <c r="B100" s="234" t="s">
        <v>501</v>
      </c>
      <c r="C100" s="165">
        <v>0</v>
      </c>
      <c r="D100" s="165">
        <v>0</v>
      </c>
      <c r="E100" s="165">
        <v>0</v>
      </c>
      <c r="F100" s="165">
        <v>0</v>
      </c>
      <c r="G100" s="165">
        <v>0</v>
      </c>
      <c r="H100" s="165">
        <v>0</v>
      </c>
      <c r="I100" s="165">
        <v>0</v>
      </c>
      <c r="J100" s="165">
        <v>0</v>
      </c>
      <c r="K100" s="165">
        <v>0</v>
      </c>
      <c r="L100" s="165">
        <v>0</v>
      </c>
      <c r="M100" s="165">
        <v>0</v>
      </c>
      <c r="N100" s="236">
        <v>0</v>
      </c>
      <c r="O100" s="236">
        <v>0</v>
      </c>
      <c r="P100" s="78"/>
      <c r="Q100" s="78"/>
      <c r="R100" s="78"/>
      <c r="S100" s="78"/>
      <c r="T100" s="78"/>
      <c r="U100" s="78"/>
      <c r="V100" s="78"/>
      <c r="W100" s="78"/>
      <c r="X100" s="78"/>
      <c r="Y100" s="78"/>
      <c r="Z100" s="78"/>
      <c r="AA100" s="78"/>
      <c r="AB100" s="78"/>
      <c r="AC100" s="78"/>
      <c r="AD100" s="78"/>
      <c r="AE100" s="78"/>
    </row>
    <row r="101" spans="1:31" ht="19" customHeight="1">
      <c r="A101" s="46" t="s">
        <v>1452</v>
      </c>
      <c r="B101" s="234" t="s">
        <v>502</v>
      </c>
      <c r="C101" s="165">
        <v>171</v>
      </c>
      <c r="D101" s="165">
        <v>0</v>
      </c>
      <c r="E101" s="165">
        <v>0</v>
      </c>
      <c r="F101" s="165">
        <v>0</v>
      </c>
      <c r="G101" s="165">
        <v>0</v>
      </c>
      <c r="H101" s="165">
        <v>171</v>
      </c>
      <c r="I101" s="165">
        <v>5</v>
      </c>
      <c r="J101" s="165">
        <v>0</v>
      </c>
      <c r="K101" s="165">
        <v>0</v>
      </c>
      <c r="L101" s="165">
        <v>5</v>
      </c>
      <c r="M101" s="165">
        <v>60</v>
      </c>
      <c r="N101" s="236">
        <v>0</v>
      </c>
      <c r="O101" s="236">
        <v>0</v>
      </c>
      <c r="P101" s="78"/>
      <c r="Q101" s="78"/>
      <c r="R101" s="78"/>
      <c r="S101" s="78"/>
      <c r="T101" s="78"/>
      <c r="U101" s="78"/>
      <c r="V101" s="78"/>
      <c r="W101" s="78"/>
      <c r="X101" s="78"/>
      <c r="Y101" s="78"/>
      <c r="Z101" s="78"/>
      <c r="AA101" s="78"/>
      <c r="AB101" s="78"/>
      <c r="AC101" s="78"/>
      <c r="AD101" s="78"/>
      <c r="AE101" s="78"/>
    </row>
    <row r="102" spans="1:31" ht="19" customHeight="1">
      <c r="A102" s="46" t="s">
        <v>1453</v>
      </c>
      <c r="B102" s="234" t="s">
        <v>503</v>
      </c>
      <c r="C102" s="165">
        <v>0</v>
      </c>
      <c r="D102" s="165">
        <v>0</v>
      </c>
      <c r="E102" s="165">
        <v>0</v>
      </c>
      <c r="F102" s="165">
        <v>0</v>
      </c>
      <c r="G102" s="165">
        <v>0</v>
      </c>
      <c r="H102" s="165">
        <v>0</v>
      </c>
      <c r="I102" s="165">
        <v>0</v>
      </c>
      <c r="J102" s="165">
        <v>0</v>
      </c>
      <c r="K102" s="165">
        <v>0</v>
      </c>
      <c r="L102" s="165">
        <v>0</v>
      </c>
      <c r="M102" s="165">
        <v>1</v>
      </c>
      <c r="N102" s="236">
        <v>0</v>
      </c>
      <c r="O102" s="236">
        <v>0</v>
      </c>
      <c r="P102" s="78"/>
      <c r="Q102" s="78"/>
      <c r="R102" s="78"/>
      <c r="S102" s="78"/>
      <c r="T102" s="78"/>
      <c r="U102" s="78"/>
      <c r="V102" s="78"/>
      <c r="W102" s="78"/>
      <c r="X102" s="78"/>
      <c r="Y102" s="78"/>
      <c r="Z102" s="78"/>
      <c r="AA102" s="78"/>
      <c r="AB102" s="78"/>
      <c r="AC102" s="78"/>
      <c r="AD102" s="78"/>
      <c r="AE102" s="78"/>
    </row>
    <row r="103" spans="1:31" ht="19" customHeight="1">
      <c r="A103" s="46" t="s">
        <v>1454</v>
      </c>
      <c r="B103" s="234" t="s">
        <v>504</v>
      </c>
      <c r="C103" s="165">
        <v>0</v>
      </c>
      <c r="D103" s="165">
        <v>0</v>
      </c>
      <c r="E103" s="165">
        <v>0</v>
      </c>
      <c r="F103" s="165">
        <v>0</v>
      </c>
      <c r="G103" s="165">
        <v>0</v>
      </c>
      <c r="H103" s="165">
        <v>0</v>
      </c>
      <c r="I103" s="165">
        <v>0</v>
      </c>
      <c r="J103" s="165">
        <v>0</v>
      </c>
      <c r="K103" s="165">
        <v>0</v>
      </c>
      <c r="L103" s="165">
        <v>0</v>
      </c>
      <c r="M103" s="165">
        <v>0</v>
      </c>
      <c r="N103" s="236">
        <v>0</v>
      </c>
      <c r="O103" s="236">
        <v>0</v>
      </c>
      <c r="P103" s="78"/>
      <c r="Q103" s="78"/>
      <c r="R103" s="78"/>
      <c r="S103" s="78"/>
      <c r="T103" s="78"/>
      <c r="U103" s="78"/>
      <c r="V103" s="78"/>
      <c r="W103" s="78"/>
      <c r="X103" s="78"/>
      <c r="Y103" s="78"/>
      <c r="Z103" s="78"/>
      <c r="AA103" s="78"/>
      <c r="AB103" s="78"/>
      <c r="AC103" s="78"/>
      <c r="AD103" s="78"/>
      <c r="AE103" s="78"/>
    </row>
    <row r="104" spans="1:31" ht="19" customHeight="1">
      <c r="A104" s="46" t="s">
        <v>1455</v>
      </c>
      <c r="B104" s="234" t="s">
        <v>505</v>
      </c>
      <c r="C104" s="165">
        <v>0</v>
      </c>
      <c r="D104" s="165">
        <v>0</v>
      </c>
      <c r="E104" s="165">
        <v>0</v>
      </c>
      <c r="F104" s="165">
        <v>0</v>
      </c>
      <c r="G104" s="165">
        <v>0</v>
      </c>
      <c r="H104" s="165">
        <v>0</v>
      </c>
      <c r="I104" s="165">
        <v>1</v>
      </c>
      <c r="J104" s="165">
        <v>0</v>
      </c>
      <c r="K104" s="165">
        <v>0</v>
      </c>
      <c r="L104" s="165">
        <v>1</v>
      </c>
      <c r="M104" s="165">
        <v>7</v>
      </c>
      <c r="N104" s="236">
        <v>0</v>
      </c>
      <c r="O104" s="236">
        <v>0</v>
      </c>
      <c r="P104" s="78"/>
      <c r="Q104" s="78"/>
      <c r="R104" s="78"/>
      <c r="S104" s="78"/>
      <c r="T104" s="78"/>
      <c r="U104" s="78"/>
      <c r="V104" s="78"/>
      <c r="W104" s="78"/>
      <c r="X104" s="78"/>
      <c r="Y104" s="78"/>
      <c r="Z104" s="78"/>
      <c r="AA104" s="78"/>
      <c r="AB104" s="78"/>
      <c r="AC104" s="78"/>
      <c r="AD104" s="78"/>
      <c r="AE104" s="78"/>
    </row>
    <row r="105" spans="1:31" ht="19" customHeight="1">
      <c r="A105" s="46" t="s">
        <v>1456</v>
      </c>
      <c r="B105" s="234" t="s">
        <v>506</v>
      </c>
      <c r="C105" s="165">
        <v>0</v>
      </c>
      <c r="D105" s="165">
        <v>0</v>
      </c>
      <c r="E105" s="165">
        <v>0</v>
      </c>
      <c r="F105" s="165">
        <v>0</v>
      </c>
      <c r="G105" s="165">
        <v>0</v>
      </c>
      <c r="H105" s="165">
        <v>0</v>
      </c>
      <c r="I105" s="165">
        <v>0</v>
      </c>
      <c r="J105" s="165">
        <v>0</v>
      </c>
      <c r="K105" s="165">
        <v>0</v>
      </c>
      <c r="L105" s="165">
        <v>0</v>
      </c>
      <c r="M105" s="165">
        <v>0</v>
      </c>
      <c r="N105" s="236">
        <v>0</v>
      </c>
      <c r="O105" s="236">
        <v>0</v>
      </c>
      <c r="P105" s="78"/>
      <c r="Q105" s="78"/>
      <c r="R105" s="78"/>
      <c r="S105" s="78"/>
      <c r="T105" s="78"/>
      <c r="U105" s="78"/>
      <c r="V105" s="78"/>
      <c r="W105" s="78"/>
      <c r="X105" s="78"/>
      <c r="Y105" s="78"/>
      <c r="Z105" s="78"/>
      <c r="AA105" s="78"/>
      <c r="AB105" s="78"/>
      <c r="AC105" s="78"/>
      <c r="AD105" s="78"/>
      <c r="AE105" s="78"/>
    </row>
    <row r="106" spans="1:31" ht="19" customHeight="1">
      <c r="A106" s="46" t="s">
        <v>1457</v>
      </c>
      <c r="B106" s="234" t="s">
        <v>507</v>
      </c>
      <c r="C106" s="165">
        <v>2830</v>
      </c>
      <c r="D106" s="165">
        <v>0</v>
      </c>
      <c r="E106" s="165">
        <v>0</v>
      </c>
      <c r="F106" s="165">
        <v>0</v>
      </c>
      <c r="G106" s="165">
        <v>0</v>
      </c>
      <c r="H106" s="165">
        <v>2830</v>
      </c>
      <c r="I106" s="165">
        <v>178</v>
      </c>
      <c r="J106" s="165">
        <v>0</v>
      </c>
      <c r="K106" s="165">
        <v>0</v>
      </c>
      <c r="L106" s="165">
        <v>178</v>
      </c>
      <c r="M106" s="165">
        <v>2221</v>
      </c>
      <c r="N106" s="236">
        <v>5.9999999999999995E-4</v>
      </c>
      <c r="O106" s="236">
        <v>0</v>
      </c>
      <c r="P106" s="78"/>
      <c r="Q106" s="78"/>
      <c r="R106" s="78"/>
      <c r="S106" s="78"/>
      <c r="T106" s="78"/>
      <c r="U106" s="78"/>
      <c r="V106" s="78"/>
      <c r="W106" s="78"/>
      <c r="X106" s="78"/>
      <c r="Y106" s="78"/>
      <c r="Z106" s="78"/>
      <c r="AA106" s="78"/>
      <c r="AB106" s="78"/>
      <c r="AC106" s="78"/>
      <c r="AD106" s="78"/>
      <c r="AE106" s="78"/>
    </row>
    <row r="107" spans="1:31" ht="19" customHeight="1">
      <c r="A107" s="46" t="s">
        <v>1458</v>
      </c>
      <c r="B107" s="234" t="s">
        <v>508</v>
      </c>
      <c r="C107" s="165">
        <v>0</v>
      </c>
      <c r="D107" s="165">
        <v>0</v>
      </c>
      <c r="E107" s="165">
        <v>0</v>
      </c>
      <c r="F107" s="165">
        <v>0</v>
      </c>
      <c r="G107" s="165">
        <v>0</v>
      </c>
      <c r="H107" s="165">
        <v>0</v>
      </c>
      <c r="I107" s="165">
        <v>0</v>
      </c>
      <c r="J107" s="165">
        <v>0</v>
      </c>
      <c r="K107" s="165">
        <v>0</v>
      </c>
      <c r="L107" s="165">
        <v>0</v>
      </c>
      <c r="M107" s="165">
        <v>0</v>
      </c>
      <c r="N107" s="236">
        <v>0</v>
      </c>
      <c r="O107" s="236">
        <v>0</v>
      </c>
      <c r="P107" s="78"/>
      <c r="Q107" s="78"/>
      <c r="R107" s="78"/>
      <c r="S107" s="78"/>
      <c r="T107" s="78"/>
      <c r="U107" s="78"/>
      <c r="V107" s="78"/>
      <c r="W107" s="78"/>
      <c r="X107" s="78"/>
      <c r="Y107" s="78"/>
      <c r="Z107" s="78"/>
      <c r="AA107" s="78"/>
      <c r="AB107" s="78"/>
      <c r="AC107" s="78"/>
      <c r="AD107" s="78"/>
      <c r="AE107" s="78"/>
    </row>
    <row r="108" spans="1:31" ht="19" customHeight="1">
      <c r="A108" s="46" t="s">
        <v>1459</v>
      </c>
      <c r="B108" s="234" t="s">
        <v>509</v>
      </c>
      <c r="C108" s="165">
        <v>0</v>
      </c>
      <c r="D108" s="165">
        <v>0</v>
      </c>
      <c r="E108" s="165">
        <v>0</v>
      </c>
      <c r="F108" s="165">
        <v>0</v>
      </c>
      <c r="G108" s="165">
        <v>0</v>
      </c>
      <c r="H108" s="165">
        <v>0</v>
      </c>
      <c r="I108" s="165">
        <v>0</v>
      </c>
      <c r="J108" s="165">
        <v>0</v>
      </c>
      <c r="K108" s="165">
        <v>0</v>
      </c>
      <c r="L108" s="165">
        <v>0</v>
      </c>
      <c r="M108" s="165">
        <v>0</v>
      </c>
      <c r="N108" s="236">
        <v>0</v>
      </c>
      <c r="O108" s="236">
        <v>0</v>
      </c>
      <c r="P108" s="78"/>
      <c r="Q108" s="78"/>
      <c r="R108" s="78"/>
      <c r="S108" s="78"/>
      <c r="T108" s="78"/>
      <c r="U108" s="78"/>
      <c r="V108" s="78"/>
      <c r="W108" s="78"/>
      <c r="X108" s="78"/>
      <c r="Y108" s="78"/>
      <c r="Z108" s="78"/>
      <c r="AA108" s="78"/>
      <c r="AB108" s="78"/>
      <c r="AC108" s="78"/>
      <c r="AD108" s="78"/>
      <c r="AE108" s="78"/>
    </row>
    <row r="109" spans="1:31" ht="19" customHeight="1">
      <c r="A109" s="46" t="s">
        <v>1460</v>
      </c>
      <c r="B109" s="234" t="s">
        <v>510</v>
      </c>
      <c r="C109" s="165">
        <v>625</v>
      </c>
      <c r="D109" s="165">
        <v>0</v>
      </c>
      <c r="E109" s="165">
        <v>0</v>
      </c>
      <c r="F109" s="165">
        <v>0</v>
      </c>
      <c r="G109" s="165">
        <v>0</v>
      </c>
      <c r="H109" s="165">
        <v>625</v>
      </c>
      <c r="I109" s="165">
        <v>28</v>
      </c>
      <c r="J109" s="165">
        <v>0</v>
      </c>
      <c r="K109" s="165">
        <v>0</v>
      </c>
      <c r="L109" s="165">
        <v>28</v>
      </c>
      <c r="M109" s="165">
        <v>350</v>
      </c>
      <c r="N109" s="236">
        <v>1E-4</v>
      </c>
      <c r="O109" s="236">
        <v>0</v>
      </c>
      <c r="P109" s="78"/>
      <c r="Q109" s="78"/>
      <c r="R109" s="78"/>
      <c r="S109" s="78"/>
      <c r="T109" s="78"/>
      <c r="U109" s="78"/>
      <c r="V109" s="78"/>
      <c r="W109" s="78"/>
      <c r="X109" s="78"/>
      <c r="Y109" s="78"/>
      <c r="Z109" s="78"/>
      <c r="AA109" s="78"/>
      <c r="AB109" s="78"/>
      <c r="AC109" s="78"/>
      <c r="AD109" s="78"/>
      <c r="AE109" s="78"/>
    </row>
    <row r="110" spans="1:31" ht="19" customHeight="1">
      <c r="A110" s="46" t="s">
        <v>1461</v>
      </c>
      <c r="B110" s="234" t="s">
        <v>511</v>
      </c>
      <c r="C110" s="165">
        <v>0</v>
      </c>
      <c r="D110" s="165">
        <v>0</v>
      </c>
      <c r="E110" s="165">
        <v>0</v>
      </c>
      <c r="F110" s="165">
        <v>0</v>
      </c>
      <c r="G110" s="165">
        <v>0</v>
      </c>
      <c r="H110" s="165">
        <v>0</v>
      </c>
      <c r="I110" s="165">
        <v>0</v>
      </c>
      <c r="J110" s="165">
        <v>0</v>
      </c>
      <c r="K110" s="165">
        <v>0</v>
      </c>
      <c r="L110" s="165">
        <v>0</v>
      </c>
      <c r="M110" s="165">
        <v>3</v>
      </c>
      <c r="N110" s="236">
        <v>0</v>
      </c>
      <c r="O110" s="236">
        <v>0</v>
      </c>
      <c r="P110" s="78"/>
      <c r="Q110" s="78"/>
      <c r="R110" s="78"/>
      <c r="S110" s="78"/>
      <c r="T110" s="78"/>
      <c r="U110" s="78"/>
      <c r="V110" s="78"/>
      <c r="W110" s="78"/>
      <c r="X110" s="78"/>
      <c r="Y110" s="78"/>
      <c r="Z110" s="78"/>
      <c r="AA110" s="78"/>
      <c r="AB110" s="78"/>
      <c r="AC110" s="78"/>
      <c r="AD110" s="78"/>
      <c r="AE110" s="78"/>
    </row>
    <row r="111" spans="1:31" ht="19" customHeight="1">
      <c r="A111" s="46"/>
      <c r="B111" s="234"/>
      <c r="C111" s="165"/>
      <c r="D111" s="165"/>
      <c r="E111" s="165"/>
      <c r="F111" s="165"/>
      <c r="G111" s="165"/>
      <c r="H111" s="165"/>
      <c r="I111" s="165"/>
      <c r="J111" s="165"/>
      <c r="K111" s="165"/>
      <c r="L111" s="165"/>
      <c r="M111" s="165"/>
      <c r="N111" s="236"/>
      <c r="O111" s="236"/>
      <c r="P111" s="78"/>
      <c r="Q111" s="78"/>
      <c r="R111" s="78"/>
      <c r="S111" s="78"/>
      <c r="T111" s="78"/>
      <c r="U111" s="78"/>
      <c r="V111" s="78"/>
      <c r="W111" s="78"/>
      <c r="X111" s="78"/>
      <c r="Y111" s="78"/>
      <c r="Z111" s="78"/>
      <c r="AA111" s="78"/>
      <c r="AB111" s="78"/>
      <c r="AC111" s="78"/>
      <c r="AD111" s="78"/>
      <c r="AE111" s="78"/>
    </row>
    <row r="112" spans="1:31" s="182" customFormat="1" ht="19" customHeight="1">
      <c r="A112" s="163" t="s">
        <v>512</v>
      </c>
      <c r="B112" s="237" t="s">
        <v>1496</v>
      </c>
      <c r="C112" s="238">
        <v>8036051</v>
      </c>
      <c r="D112" s="238">
        <v>0</v>
      </c>
      <c r="E112" s="238">
        <v>3998</v>
      </c>
      <c r="F112" s="238">
        <v>0</v>
      </c>
      <c r="G112" s="238">
        <v>0</v>
      </c>
      <c r="H112" s="238">
        <v>8040049</v>
      </c>
      <c r="I112" s="238">
        <v>304696</v>
      </c>
      <c r="J112" s="238">
        <v>320</v>
      </c>
      <c r="K112" s="238">
        <v>0</v>
      </c>
      <c r="L112" s="238">
        <v>305016</v>
      </c>
      <c r="M112" s="238">
        <v>3812704</v>
      </c>
      <c r="N112" s="470">
        <v>0.99980000000000002</v>
      </c>
      <c r="O112" s="239"/>
      <c r="P112" s="181"/>
      <c r="Q112" s="78"/>
      <c r="R112" s="78"/>
      <c r="S112" s="78"/>
      <c r="T112" s="78"/>
      <c r="U112" s="78"/>
      <c r="V112" s="78"/>
      <c r="W112" s="78"/>
      <c r="X112" s="78"/>
      <c r="Y112" s="78"/>
      <c r="Z112" s="78"/>
      <c r="AA112" s="78"/>
      <c r="AB112" s="78"/>
      <c r="AC112" s="78"/>
      <c r="AD112" s="181"/>
      <c r="AE112" s="181"/>
    </row>
    <row r="113" spans="3:31">
      <c r="C113" s="78"/>
      <c r="D113" s="78"/>
      <c r="E113" s="78"/>
      <c r="F113" s="78"/>
      <c r="G113" s="78"/>
      <c r="H113" s="78"/>
      <c r="I113" s="78"/>
      <c r="J113" s="78"/>
      <c r="K113" s="78"/>
      <c r="L113" s="78"/>
      <c r="M113" s="78"/>
      <c r="N113" s="78"/>
      <c r="O113" s="78"/>
      <c r="P113" s="78"/>
      <c r="Q113" s="78"/>
      <c r="R113" s="78"/>
      <c r="S113" s="78"/>
      <c r="T113" s="78"/>
      <c r="U113" s="78"/>
      <c r="V113" s="78"/>
      <c r="W113" s="78"/>
      <c r="X113" s="78"/>
      <c r="Y113" s="78"/>
      <c r="Z113" s="78"/>
      <c r="AA113" s="78"/>
      <c r="AB113" s="78"/>
      <c r="AC113" s="78"/>
      <c r="AD113" s="78"/>
      <c r="AE113" s="78"/>
    </row>
    <row r="114" spans="3:31">
      <c r="C114" s="78"/>
      <c r="D114" s="78"/>
      <c r="E114" s="78"/>
      <c r="F114" s="78"/>
      <c r="G114" s="78"/>
      <c r="H114" s="78"/>
      <c r="I114" s="78"/>
      <c r="J114" s="78"/>
      <c r="K114" s="78"/>
      <c r="L114" s="78"/>
      <c r="M114" s="78"/>
      <c r="N114" s="78"/>
      <c r="O114" s="78"/>
      <c r="P114" s="78"/>
      <c r="Q114" s="78"/>
      <c r="R114" s="78"/>
      <c r="S114" s="78"/>
      <c r="T114" s="78"/>
      <c r="U114" s="78"/>
      <c r="V114" s="78"/>
      <c r="W114" s="78"/>
      <c r="X114" s="78"/>
      <c r="Y114" s="78"/>
      <c r="Z114" s="78"/>
      <c r="AA114" s="78"/>
      <c r="AB114" s="78"/>
      <c r="AC114" s="78"/>
      <c r="AD114" s="78"/>
      <c r="AE114" s="78"/>
    </row>
    <row r="115" spans="3:31">
      <c r="C115" s="78"/>
      <c r="D115" s="78"/>
      <c r="E115" s="78"/>
      <c r="F115" s="78"/>
      <c r="G115" s="78"/>
      <c r="H115" s="78"/>
      <c r="I115" s="78"/>
      <c r="J115" s="78"/>
      <c r="K115" s="78"/>
      <c r="L115" s="78"/>
      <c r="M115" s="78"/>
      <c r="O115" s="78"/>
      <c r="P115" s="78"/>
      <c r="Q115" s="78"/>
      <c r="R115" s="78"/>
      <c r="S115" s="78"/>
      <c r="T115" s="78"/>
      <c r="U115" s="78"/>
      <c r="V115" s="78"/>
      <c r="W115" s="78"/>
      <c r="X115" s="78"/>
      <c r="Y115" s="78"/>
      <c r="Z115" s="78"/>
      <c r="AA115" s="78"/>
      <c r="AB115" s="78"/>
      <c r="AC115" s="78"/>
      <c r="AD115" s="78"/>
      <c r="AE115" s="78"/>
    </row>
    <row r="116" spans="3:31">
      <c r="C116" s="78"/>
      <c r="D116" s="78"/>
      <c r="E116" s="78"/>
      <c r="F116" s="78"/>
      <c r="G116" s="78"/>
      <c r="H116" s="78"/>
      <c r="I116" s="78"/>
      <c r="J116" s="78"/>
      <c r="K116" s="78"/>
      <c r="L116" s="78"/>
      <c r="M116" s="78"/>
      <c r="N116" s="78"/>
      <c r="O116" s="78"/>
      <c r="P116" s="78"/>
      <c r="Q116" s="78"/>
      <c r="R116" s="78"/>
      <c r="S116" s="78"/>
      <c r="T116" s="78"/>
      <c r="U116" s="78"/>
      <c r="V116" s="78"/>
      <c r="W116" s="78"/>
      <c r="X116" s="78"/>
      <c r="Y116" s="78"/>
      <c r="Z116" s="78"/>
      <c r="AA116" s="78"/>
      <c r="AB116" s="78"/>
      <c r="AC116" s="78"/>
      <c r="AD116" s="78"/>
      <c r="AE116" s="78"/>
    </row>
    <row r="117" spans="3:31">
      <c r="C117" s="78"/>
      <c r="D117" s="78"/>
      <c r="E117" s="78"/>
      <c r="F117" s="78"/>
      <c r="G117" s="78"/>
      <c r="H117" s="78"/>
      <c r="I117" s="78"/>
      <c r="J117" s="78"/>
      <c r="K117" s="78"/>
      <c r="L117" s="78"/>
      <c r="M117" s="78"/>
      <c r="N117" s="78"/>
      <c r="O117" s="78"/>
      <c r="P117" s="78"/>
      <c r="Q117" s="78"/>
      <c r="R117" s="78"/>
      <c r="S117" s="78"/>
      <c r="T117" s="78"/>
      <c r="U117" s="78"/>
      <c r="V117" s="78"/>
      <c r="W117" s="78"/>
      <c r="X117" s="78"/>
      <c r="Y117" s="78"/>
      <c r="Z117" s="78"/>
      <c r="AA117" s="78"/>
      <c r="AB117" s="78"/>
      <c r="AC117" s="78"/>
      <c r="AD117" s="78"/>
      <c r="AE117" s="78"/>
    </row>
    <row r="118" spans="3:31">
      <c r="C118" s="78"/>
      <c r="D118" s="78"/>
      <c r="E118" s="78"/>
      <c r="F118" s="78"/>
      <c r="G118" s="78"/>
      <c r="H118" s="78"/>
      <c r="I118" s="78"/>
      <c r="J118" s="78"/>
      <c r="K118" s="78"/>
      <c r="L118" s="78"/>
      <c r="M118" s="78"/>
      <c r="N118" s="78"/>
      <c r="O118" s="78"/>
      <c r="P118" s="78"/>
      <c r="Q118" s="78"/>
      <c r="R118" s="78"/>
      <c r="S118" s="78"/>
      <c r="T118" s="78"/>
      <c r="U118" s="78"/>
      <c r="V118" s="78"/>
      <c r="W118" s="78"/>
      <c r="X118" s="78"/>
      <c r="Y118" s="78"/>
      <c r="Z118" s="78"/>
      <c r="AA118" s="78"/>
      <c r="AB118" s="78"/>
      <c r="AC118" s="78"/>
      <c r="AD118" s="78"/>
      <c r="AE118" s="78"/>
    </row>
    <row r="119" spans="3:31">
      <c r="C119" s="78"/>
      <c r="D119" s="78"/>
      <c r="E119" s="78"/>
      <c r="F119" s="78"/>
      <c r="G119" s="78"/>
      <c r="H119" s="78"/>
      <c r="I119" s="78"/>
      <c r="J119" s="78"/>
      <c r="K119" s="78"/>
      <c r="L119" s="78"/>
      <c r="M119" s="78"/>
      <c r="N119" s="78"/>
      <c r="O119" s="78"/>
      <c r="P119" s="78"/>
      <c r="Q119" s="78"/>
      <c r="R119" s="78"/>
      <c r="S119" s="78"/>
      <c r="T119" s="78"/>
      <c r="U119" s="78"/>
      <c r="V119" s="78"/>
      <c r="W119" s="78"/>
      <c r="X119" s="78"/>
      <c r="Y119" s="78"/>
      <c r="Z119" s="78"/>
      <c r="AA119" s="78"/>
      <c r="AB119" s="78"/>
      <c r="AC119" s="78"/>
      <c r="AD119" s="78"/>
      <c r="AE119" s="78"/>
    </row>
    <row r="120" spans="3:31">
      <c r="C120" s="78"/>
      <c r="D120" s="78"/>
      <c r="E120" s="78"/>
      <c r="F120" s="78"/>
      <c r="G120" s="78"/>
      <c r="H120" s="78"/>
      <c r="I120" s="78"/>
      <c r="J120" s="78"/>
      <c r="K120" s="78"/>
      <c r="L120" s="78"/>
      <c r="M120" s="78"/>
      <c r="N120" s="78"/>
      <c r="O120" s="78"/>
      <c r="P120" s="78"/>
      <c r="Q120" s="78"/>
      <c r="R120" s="78"/>
      <c r="S120" s="78"/>
      <c r="T120" s="78"/>
      <c r="U120" s="78"/>
      <c r="V120" s="78"/>
      <c r="W120" s="78"/>
      <c r="X120" s="78"/>
      <c r="Y120" s="78"/>
      <c r="Z120" s="78"/>
      <c r="AA120" s="78"/>
      <c r="AB120" s="78"/>
      <c r="AC120" s="78"/>
      <c r="AD120" s="78"/>
      <c r="AE120" s="78"/>
    </row>
  </sheetData>
  <mergeCells count="10">
    <mergeCell ref="Q4:Q5"/>
    <mergeCell ref="N4:N5"/>
    <mergeCell ref="O4:O5"/>
    <mergeCell ref="A5:B5"/>
    <mergeCell ref="C4:D4"/>
    <mergeCell ref="E4:F4"/>
    <mergeCell ref="G4:G5"/>
    <mergeCell ref="H4:H5"/>
    <mergeCell ref="I4:L4"/>
    <mergeCell ref="M4:M5"/>
  </mergeCells>
  <pageMargins left="0.7" right="0.7" top="0.75" bottom="0.75" header="0.3" footer="0.3"/>
  <headerFooter>
    <oddHeader>&amp;L&amp;C&amp;10&amp;K000000 *** Confidential – Not to be circulated without the approval of the sender ***&amp;1#_x000D_&amp;R</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E22" sqref="E22"/>
    </sheetView>
  </sheetViews>
  <sheetFormatPr baseColWidth="10" defaultColWidth="9.1796875" defaultRowHeight="14.5"/>
  <cols>
    <col min="1" max="1" width="11" customWidth="1"/>
    <col min="2" max="2" width="65.54296875" customWidth="1"/>
    <col min="3" max="3" width="21.81640625" customWidth="1"/>
  </cols>
  <sheetData>
    <row r="1" spans="1:3" ht="40" customHeight="1">
      <c r="A1" s="82" t="s">
        <v>514</v>
      </c>
      <c r="B1" s="82"/>
      <c r="C1" s="87"/>
    </row>
    <row r="2" spans="1:3" ht="19" customHeight="1">
      <c r="A2" t="s">
        <v>1497</v>
      </c>
    </row>
    <row r="3" spans="1:3" ht="19" customHeight="1">
      <c r="A3" s="602"/>
      <c r="B3" s="603"/>
      <c r="C3" s="157" t="s">
        <v>1498</v>
      </c>
    </row>
    <row r="4" spans="1:3" ht="19" customHeight="1">
      <c r="A4" s="157" t="s">
        <v>7</v>
      </c>
      <c r="B4" s="223" t="s">
        <v>115</v>
      </c>
      <c r="C4" s="240">
        <v>4543212</v>
      </c>
    </row>
    <row r="5" spans="1:3" ht="19" customHeight="1">
      <c r="A5" s="157" t="s">
        <v>9</v>
      </c>
      <c r="B5" s="223" t="s">
        <v>515</v>
      </c>
      <c r="C5" s="225">
        <v>4.0000000000000002E-4</v>
      </c>
    </row>
    <row r="6" spans="1:3" ht="19" customHeight="1">
      <c r="A6" s="157" t="s">
        <v>11</v>
      </c>
      <c r="B6" s="223" t="s">
        <v>516</v>
      </c>
      <c r="C6" s="240">
        <v>1798</v>
      </c>
    </row>
  </sheetData>
  <mergeCells count="1">
    <mergeCell ref="A3:B3"/>
  </mergeCells>
  <pageMargins left="0.7" right="0.7" top="0.75" bottom="0.75" header="0.3" footer="0.3"/>
  <headerFooter>
    <oddHeader>&amp;L&amp;C&amp;10&amp;K000000 *** Confidential – Not to be circulated without the approval of the sender ***&amp;1#_x000D_&amp;R</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topLeftCell="A9" zoomScale="80" zoomScaleNormal="80" workbookViewId="0">
      <selection activeCell="E22" sqref="E22"/>
    </sheetView>
  </sheetViews>
  <sheetFormatPr baseColWidth="10" defaultColWidth="9.1796875" defaultRowHeight="14.5"/>
  <cols>
    <col min="1" max="1" width="11" customWidth="1"/>
    <col min="2" max="2" width="65.54296875" customWidth="1"/>
    <col min="3" max="3" width="21.81640625" customWidth="1"/>
    <col min="5" max="5" width="10.81640625" bestFit="1" customWidth="1"/>
  </cols>
  <sheetData>
    <row r="1" spans="1:5" ht="40" customHeight="1">
      <c r="A1" s="82" t="s">
        <v>1347</v>
      </c>
      <c r="B1" s="82"/>
      <c r="C1" s="87"/>
    </row>
    <row r="2" spans="1:5" ht="20.149999999999999" customHeight="1">
      <c r="A2" t="s">
        <v>1499</v>
      </c>
      <c r="B2" s="241"/>
      <c r="C2" s="242"/>
    </row>
    <row r="3" spans="1:5" ht="20.149999999999999" customHeight="1">
      <c r="A3" s="214"/>
      <c r="B3" s="216"/>
      <c r="C3" s="161" t="s">
        <v>1500</v>
      </c>
    </row>
    <row r="4" spans="1:5" ht="40" customHeight="1">
      <c r="A4" s="217"/>
      <c r="B4" s="219"/>
      <c r="C4" s="161" t="s">
        <v>518</v>
      </c>
    </row>
    <row r="5" spans="1:5" ht="20.149999999999999" customHeight="1">
      <c r="A5" s="157" t="s">
        <v>1501</v>
      </c>
      <c r="B5" s="223" t="s">
        <v>519</v>
      </c>
      <c r="C5" s="165">
        <v>15099814</v>
      </c>
      <c r="E5" s="78"/>
    </row>
    <row r="6" spans="1:5" ht="53.25" customHeight="1">
      <c r="A6" s="157" t="s">
        <v>1502</v>
      </c>
      <c r="B6" s="223" t="s">
        <v>520</v>
      </c>
      <c r="C6" s="165">
        <v>8374</v>
      </c>
      <c r="E6" s="78"/>
    </row>
    <row r="7" spans="1:5" ht="40" customHeight="1">
      <c r="A7" s="157" t="s">
        <v>1503</v>
      </c>
      <c r="B7" s="223" t="s">
        <v>521</v>
      </c>
      <c r="C7" s="165">
        <v>0</v>
      </c>
      <c r="E7" s="78"/>
    </row>
    <row r="8" spans="1:5" ht="40" customHeight="1">
      <c r="A8" s="157" t="s">
        <v>13</v>
      </c>
      <c r="B8" s="223" t="s">
        <v>522</v>
      </c>
      <c r="C8" s="165">
        <v>0</v>
      </c>
      <c r="E8" s="78"/>
    </row>
    <row r="9" spans="1:5" ht="60" customHeight="1">
      <c r="A9" s="157" t="s">
        <v>17</v>
      </c>
      <c r="B9" s="223" t="s">
        <v>523</v>
      </c>
      <c r="C9" s="165">
        <v>-27227</v>
      </c>
      <c r="E9" s="78"/>
    </row>
    <row r="10" spans="1:5" ht="46.5" customHeight="1">
      <c r="A10" s="157" t="s">
        <v>19</v>
      </c>
      <c r="B10" s="223" t="s">
        <v>524</v>
      </c>
      <c r="C10" s="165">
        <v>0</v>
      </c>
      <c r="E10" s="78"/>
    </row>
    <row r="11" spans="1:5" ht="30" customHeight="1">
      <c r="A11" s="157" t="s">
        <v>21</v>
      </c>
      <c r="B11" s="223" t="s">
        <v>525</v>
      </c>
      <c r="C11" s="165">
        <v>0</v>
      </c>
      <c r="E11" s="78"/>
    </row>
    <row r="12" spans="1:5" ht="20.149999999999999" customHeight="1">
      <c r="A12" s="157" t="s">
        <v>22</v>
      </c>
      <c r="B12" s="223" t="s">
        <v>526</v>
      </c>
      <c r="C12" s="165">
        <v>-208819</v>
      </c>
      <c r="E12" s="78"/>
    </row>
    <row r="13" spans="1:5" ht="20.149999999999999" customHeight="1">
      <c r="A13" s="157" t="s">
        <v>28</v>
      </c>
      <c r="B13" s="223" t="s">
        <v>527</v>
      </c>
      <c r="C13" s="165">
        <v>0</v>
      </c>
      <c r="E13" s="78"/>
    </row>
    <row r="14" spans="1:5" ht="40" customHeight="1">
      <c r="A14" s="157" t="s">
        <v>30</v>
      </c>
      <c r="B14" s="223" t="s">
        <v>528</v>
      </c>
      <c r="C14" s="165">
        <v>351623</v>
      </c>
      <c r="E14" s="78"/>
    </row>
    <row r="15" spans="1:5" ht="40" customHeight="1">
      <c r="A15" s="157" t="s">
        <v>32</v>
      </c>
      <c r="B15" s="223" t="s">
        <v>529</v>
      </c>
      <c r="C15" s="165">
        <v>0</v>
      </c>
      <c r="E15" s="78"/>
    </row>
    <row r="16" spans="1:5" ht="60" customHeight="1">
      <c r="A16" s="157" t="s">
        <v>530</v>
      </c>
      <c r="B16" s="223" t="s">
        <v>531</v>
      </c>
      <c r="C16" s="165">
        <v>-2433480</v>
      </c>
      <c r="E16" s="78"/>
    </row>
    <row r="17" spans="1:5" ht="60" customHeight="1">
      <c r="A17" s="157" t="s">
        <v>532</v>
      </c>
      <c r="B17" s="223" t="s">
        <v>533</v>
      </c>
      <c r="C17" s="165">
        <v>0</v>
      </c>
      <c r="E17" s="78"/>
    </row>
    <row r="18" spans="1:5" ht="20.149999999999999" customHeight="1">
      <c r="A18" s="157" t="s">
        <v>33</v>
      </c>
      <c r="B18" s="223" t="s">
        <v>534</v>
      </c>
      <c r="C18" s="165">
        <v>-165968</v>
      </c>
      <c r="E18" s="78"/>
    </row>
    <row r="19" spans="1:5" ht="20.149999999999999" customHeight="1">
      <c r="A19" s="157" t="s">
        <v>34</v>
      </c>
      <c r="B19" s="243" t="s">
        <v>143</v>
      </c>
      <c r="C19" s="165">
        <v>12624318</v>
      </c>
      <c r="E19" s="78"/>
    </row>
  </sheetData>
  <pageMargins left="0.7" right="0.7" top="0.75" bottom="0.75" header="0.3" footer="0.3"/>
  <headerFooter>
    <oddHeader>&amp;L&amp;C&amp;10&amp;K000000 *** Confidential – Not to be circulated without the approval of the sender ***&amp;1#_x000D_&amp;R</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5" ht="40" customHeight="1">
      <c r="A1" s="82" t="s">
        <v>536</v>
      </c>
      <c r="B1" s="82"/>
      <c r="C1" s="82"/>
      <c r="D1" s="89"/>
      <c r="E1" s="88"/>
    </row>
    <row r="2" spans="1:5" ht="20.149999999999999" customHeight="1">
      <c r="A2" t="s">
        <v>1504</v>
      </c>
      <c r="B2" s="244"/>
      <c r="C2" s="241"/>
      <c r="D2" s="241"/>
      <c r="E2" s="241"/>
    </row>
    <row r="3" spans="1:5" ht="40" customHeight="1">
      <c r="A3" s="605"/>
      <c r="B3" s="606"/>
      <c r="C3" s="607"/>
      <c r="D3" s="608" t="s">
        <v>537</v>
      </c>
      <c r="E3" s="608"/>
    </row>
    <row r="4" spans="1:5" ht="20.149999999999999" customHeight="1">
      <c r="A4" s="609"/>
      <c r="B4" s="610"/>
      <c r="C4" s="611"/>
      <c r="D4" s="157" t="s">
        <v>1505</v>
      </c>
      <c r="E4" s="157" t="s">
        <v>1506</v>
      </c>
    </row>
    <row r="5" spans="1:5" ht="20.149999999999999" customHeight="1">
      <c r="A5" s="612"/>
      <c r="B5" s="613"/>
      <c r="C5" s="614"/>
      <c r="D5" s="245">
        <v>45291</v>
      </c>
      <c r="E5" s="245">
        <v>44926</v>
      </c>
    </row>
    <row r="6" spans="1:5" ht="20.149999999999999" customHeight="1">
      <c r="A6" s="541" t="s">
        <v>538</v>
      </c>
      <c r="B6" s="604"/>
      <c r="C6" s="604"/>
      <c r="D6" s="246"/>
      <c r="E6" s="247"/>
    </row>
    <row r="7" spans="1:5" ht="34.5" customHeight="1">
      <c r="A7" s="157" t="s">
        <v>1507</v>
      </c>
      <c r="B7" s="526" t="s">
        <v>539</v>
      </c>
      <c r="C7" s="527"/>
      <c r="D7" s="240">
        <v>14719239</v>
      </c>
      <c r="E7" s="240">
        <v>14132879</v>
      </c>
    </row>
    <row r="8" spans="1:5" ht="40" customHeight="1">
      <c r="A8" s="157" t="s">
        <v>1508</v>
      </c>
      <c r="B8" s="526" t="s">
        <v>540</v>
      </c>
      <c r="C8" s="527"/>
      <c r="D8" s="240">
        <v>0</v>
      </c>
      <c r="E8" s="240">
        <v>0</v>
      </c>
    </row>
    <row r="9" spans="1:5" ht="40" customHeight="1">
      <c r="A9" s="157" t="s">
        <v>1509</v>
      </c>
      <c r="B9" s="526" t="s">
        <v>541</v>
      </c>
      <c r="C9" s="527"/>
      <c r="D9" s="240">
        <v>0</v>
      </c>
      <c r="E9" s="240">
        <v>0</v>
      </c>
    </row>
    <row r="10" spans="1:5" ht="40" customHeight="1">
      <c r="A10" s="157" t="s">
        <v>1510</v>
      </c>
      <c r="B10" s="526" t="s">
        <v>542</v>
      </c>
      <c r="C10" s="527"/>
      <c r="D10" s="240">
        <v>0</v>
      </c>
      <c r="E10" s="240">
        <v>0</v>
      </c>
    </row>
    <row r="11" spans="1:5" ht="20.149999999999999" customHeight="1">
      <c r="A11" s="157" t="s">
        <v>1511</v>
      </c>
      <c r="B11" s="526" t="s">
        <v>543</v>
      </c>
      <c r="C11" s="527"/>
      <c r="D11" s="240">
        <v>0</v>
      </c>
      <c r="E11" s="240">
        <v>0</v>
      </c>
    </row>
    <row r="12" spans="1:5" ht="20.149999999999999" customHeight="1">
      <c r="A12" s="157" t="s">
        <v>1512</v>
      </c>
      <c r="B12" s="526" t="s">
        <v>544</v>
      </c>
      <c r="C12" s="527"/>
      <c r="D12" s="240">
        <v>-84916</v>
      </c>
      <c r="E12" s="240">
        <v>-69907</v>
      </c>
    </row>
    <row r="13" spans="1:5" ht="40" customHeight="1">
      <c r="A13" s="46" t="s">
        <v>1513</v>
      </c>
      <c r="B13" s="576" t="s">
        <v>545</v>
      </c>
      <c r="C13" s="582"/>
      <c r="D13" s="165">
        <v>14634323</v>
      </c>
      <c r="E13" s="165">
        <v>14062972</v>
      </c>
    </row>
    <row r="14" spans="1:5" ht="20.149999999999999" customHeight="1">
      <c r="A14" s="541" t="s">
        <v>546</v>
      </c>
      <c r="B14" s="604"/>
      <c r="C14" s="542"/>
      <c r="D14" s="248"/>
      <c r="E14" s="249"/>
    </row>
    <row r="15" spans="1:5" ht="40" customHeight="1">
      <c r="A15" s="157" t="s">
        <v>1514</v>
      </c>
      <c r="B15" s="526" t="s">
        <v>547</v>
      </c>
      <c r="C15" s="527"/>
      <c r="D15" s="240">
        <v>38361</v>
      </c>
      <c r="E15" s="240">
        <v>5534</v>
      </c>
    </row>
    <row r="16" spans="1:5" ht="40" customHeight="1">
      <c r="A16" s="157" t="s">
        <v>548</v>
      </c>
      <c r="B16" s="526" t="s">
        <v>549</v>
      </c>
      <c r="C16" s="527"/>
      <c r="D16" s="240">
        <v>0</v>
      </c>
      <c r="E16" s="240">
        <v>0</v>
      </c>
    </row>
    <row r="17" spans="1:5" ht="40" customHeight="1">
      <c r="A17" s="157" t="s">
        <v>1515</v>
      </c>
      <c r="B17" s="526" t="s">
        <v>550</v>
      </c>
      <c r="C17" s="527"/>
      <c r="D17" s="240">
        <v>47380</v>
      </c>
      <c r="E17" s="240">
        <v>64792</v>
      </c>
    </row>
    <row r="18" spans="1:5" ht="40" customHeight="1">
      <c r="A18" s="157" t="s">
        <v>551</v>
      </c>
      <c r="B18" s="526" t="s">
        <v>552</v>
      </c>
      <c r="C18" s="527"/>
      <c r="D18" s="240">
        <v>0</v>
      </c>
      <c r="E18" s="240">
        <v>0</v>
      </c>
    </row>
    <row r="19" spans="1:5" ht="20.149999999999999" customHeight="1">
      <c r="A19" s="157" t="s">
        <v>553</v>
      </c>
      <c r="B19" s="526" t="s">
        <v>554</v>
      </c>
      <c r="C19" s="527"/>
      <c r="D19" s="240">
        <v>0</v>
      </c>
      <c r="E19" s="240">
        <v>0</v>
      </c>
    </row>
    <row r="20" spans="1:5" ht="20.149999999999999" customHeight="1">
      <c r="A20" s="157" t="s">
        <v>1516</v>
      </c>
      <c r="B20" s="166"/>
      <c r="C20" s="160" t="s">
        <v>555</v>
      </c>
      <c r="D20" s="240">
        <v>0</v>
      </c>
      <c r="E20" s="240">
        <v>0</v>
      </c>
    </row>
    <row r="21" spans="1:5" ht="40" customHeight="1">
      <c r="A21" s="157" t="s">
        <v>556</v>
      </c>
      <c r="B21" s="166"/>
      <c r="C21" s="160" t="s">
        <v>557</v>
      </c>
      <c r="D21" s="240">
        <v>0</v>
      </c>
      <c r="E21" s="240">
        <v>0</v>
      </c>
    </row>
    <row r="22" spans="1:5" ht="40" customHeight="1">
      <c r="A22" s="157" t="s">
        <v>558</v>
      </c>
      <c r="B22" s="166"/>
      <c r="C22" s="160" t="s">
        <v>559</v>
      </c>
      <c r="D22" s="240">
        <v>0</v>
      </c>
      <c r="E22" s="240">
        <v>0</v>
      </c>
    </row>
    <row r="23" spans="1:5" ht="20.149999999999999" customHeight="1">
      <c r="A23" s="157" t="s">
        <v>1517</v>
      </c>
      <c r="B23" s="526" t="s">
        <v>560</v>
      </c>
      <c r="C23" s="527"/>
      <c r="D23" s="240">
        <v>0</v>
      </c>
      <c r="E23" s="240">
        <v>0</v>
      </c>
    </row>
    <row r="24" spans="1:5" ht="40" customHeight="1">
      <c r="A24" s="157" t="s">
        <v>1518</v>
      </c>
      <c r="B24" s="526" t="s">
        <v>561</v>
      </c>
      <c r="C24" s="527"/>
      <c r="D24" s="240">
        <v>0</v>
      </c>
      <c r="E24" s="240">
        <v>0</v>
      </c>
    </row>
    <row r="25" spans="1:5" ht="20.149999999999999" customHeight="1">
      <c r="A25" s="46" t="s">
        <v>1519</v>
      </c>
      <c r="B25" s="576" t="s">
        <v>562</v>
      </c>
      <c r="C25" s="582"/>
      <c r="D25" s="165">
        <v>85741</v>
      </c>
      <c r="E25" s="165">
        <v>70326</v>
      </c>
    </row>
    <row r="26" spans="1:5" ht="20.149999999999999" customHeight="1">
      <c r="A26" s="541" t="s">
        <v>563</v>
      </c>
      <c r="B26" s="604"/>
      <c r="C26" s="542"/>
      <c r="D26" s="248"/>
      <c r="E26" s="249"/>
    </row>
    <row r="27" spans="1:5" ht="40" customHeight="1">
      <c r="A27" s="157" t="s">
        <v>35</v>
      </c>
      <c r="B27" s="526" t="s">
        <v>564</v>
      </c>
      <c r="C27" s="527"/>
      <c r="D27" s="240">
        <v>0</v>
      </c>
      <c r="E27" s="240">
        <v>0</v>
      </c>
    </row>
    <row r="28" spans="1:5" ht="33.75" customHeight="1">
      <c r="A28" s="157" t="s">
        <v>36</v>
      </c>
      <c r="B28" s="526" t="s">
        <v>565</v>
      </c>
      <c r="C28" s="527"/>
      <c r="D28" s="240">
        <v>0</v>
      </c>
      <c r="E28" s="240">
        <v>0</v>
      </c>
    </row>
    <row r="29" spans="1:5" ht="20.149999999999999" customHeight="1">
      <c r="A29" s="157" t="s">
        <v>38</v>
      </c>
      <c r="B29" s="526" t="s">
        <v>566</v>
      </c>
      <c r="C29" s="527"/>
      <c r="D29" s="240">
        <v>0</v>
      </c>
      <c r="E29" s="240">
        <v>0</v>
      </c>
    </row>
    <row r="30" spans="1:5" ht="40" customHeight="1">
      <c r="A30" s="157" t="s">
        <v>567</v>
      </c>
      <c r="B30" s="526" t="s">
        <v>568</v>
      </c>
      <c r="C30" s="527"/>
      <c r="D30" s="240">
        <v>0</v>
      </c>
      <c r="E30" s="240">
        <v>0</v>
      </c>
    </row>
    <row r="31" spans="1:5" ht="20.149999999999999" customHeight="1">
      <c r="A31" s="157" t="s">
        <v>40</v>
      </c>
      <c r="B31" s="526" t="s">
        <v>569</v>
      </c>
      <c r="C31" s="527"/>
      <c r="D31" s="240">
        <v>0</v>
      </c>
      <c r="E31" s="240">
        <v>0</v>
      </c>
    </row>
    <row r="32" spans="1:5" ht="20.149999999999999" customHeight="1">
      <c r="A32" s="157" t="s">
        <v>570</v>
      </c>
      <c r="B32" s="526" t="s">
        <v>571</v>
      </c>
      <c r="C32" s="527"/>
      <c r="D32" s="240">
        <v>0</v>
      </c>
      <c r="E32" s="240">
        <v>0</v>
      </c>
    </row>
    <row r="33" spans="1:5" ht="29.25" customHeight="1">
      <c r="A33" s="46" t="s">
        <v>42</v>
      </c>
      <c r="B33" s="576" t="s">
        <v>572</v>
      </c>
      <c r="C33" s="582"/>
      <c r="D33" s="165">
        <v>0</v>
      </c>
      <c r="E33" s="165">
        <v>0</v>
      </c>
    </row>
    <row r="34" spans="1:5" ht="20.149999999999999" customHeight="1">
      <c r="A34" s="541" t="s">
        <v>573</v>
      </c>
      <c r="B34" s="604"/>
      <c r="C34" s="542"/>
      <c r="D34" s="248"/>
      <c r="E34" s="249"/>
    </row>
    <row r="35" spans="1:5" ht="20.149999999999999" customHeight="1">
      <c r="A35" s="157" t="s">
        <v>44</v>
      </c>
      <c r="B35" s="526" t="s">
        <v>574</v>
      </c>
      <c r="C35" s="527"/>
      <c r="D35" s="240">
        <v>3282237</v>
      </c>
      <c r="E35" s="240">
        <v>2967461</v>
      </c>
    </row>
    <row r="36" spans="1:5" ht="20.149999999999999" customHeight="1">
      <c r="A36" s="46" t="s">
        <v>48</v>
      </c>
      <c r="B36" s="580" t="s">
        <v>575</v>
      </c>
      <c r="C36" s="581"/>
      <c r="D36" s="165">
        <v>-2930614</v>
      </c>
      <c r="E36" s="165">
        <v>-2596502</v>
      </c>
    </row>
    <row r="37" spans="1:5" ht="45.75" customHeight="1">
      <c r="A37" s="157" t="s">
        <v>50</v>
      </c>
      <c r="B37" s="526" t="s">
        <v>576</v>
      </c>
      <c r="C37" s="527"/>
      <c r="D37" s="240">
        <v>0</v>
      </c>
      <c r="E37" s="240">
        <v>0</v>
      </c>
    </row>
    <row r="38" spans="1:5" ht="20.149999999999999" customHeight="1">
      <c r="A38" s="157" t="s">
        <v>51</v>
      </c>
      <c r="B38" s="541" t="s">
        <v>577</v>
      </c>
      <c r="C38" s="542"/>
      <c r="D38" s="240">
        <v>351623</v>
      </c>
      <c r="E38" s="240">
        <v>370959</v>
      </c>
    </row>
    <row r="39" spans="1:5" ht="40" customHeight="1">
      <c r="A39" s="541" t="s">
        <v>578</v>
      </c>
      <c r="B39" s="604"/>
      <c r="C39" s="542"/>
      <c r="D39" s="248"/>
      <c r="E39" s="249"/>
    </row>
    <row r="40" spans="1:5" ht="40" customHeight="1">
      <c r="A40" s="157" t="s">
        <v>579</v>
      </c>
      <c r="B40" s="526" t="s">
        <v>580</v>
      </c>
      <c r="C40" s="527"/>
      <c r="D40" s="240">
        <v>-2433480</v>
      </c>
      <c r="E40" s="240">
        <v>-2729568</v>
      </c>
    </row>
    <row r="41" spans="1:5" ht="40" customHeight="1">
      <c r="A41" s="157" t="s">
        <v>581</v>
      </c>
      <c r="B41" s="526" t="s">
        <v>582</v>
      </c>
      <c r="C41" s="527"/>
      <c r="D41" s="240">
        <v>0</v>
      </c>
      <c r="E41" s="240">
        <v>0</v>
      </c>
    </row>
    <row r="42" spans="1:5" ht="49.5" customHeight="1">
      <c r="A42" s="157" t="s">
        <v>583</v>
      </c>
      <c r="B42" s="526" t="s">
        <v>584</v>
      </c>
      <c r="C42" s="527"/>
      <c r="D42" s="240">
        <v>0</v>
      </c>
      <c r="E42" s="240">
        <v>0</v>
      </c>
    </row>
    <row r="43" spans="1:5" ht="44.25" customHeight="1">
      <c r="A43" s="157" t="s">
        <v>585</v>
      </c>
      <c r="B43" s="526" t="s">
        <v>586</v>
      </c>
      <c r="C43" s="527"/>
      <c r="D43" s="240">
        <v>0</v>
      </c>
      <c r="E43" s="240">
        <v>0</v>
      </c>
    </row>
    <row r="44" spans="1:5" ht="45.75" customHeight="1">
      <c r="A44" s="157" t="s">
        <v>587</v>
      </c>
      <c r="B44" s="526" t="s">
        <v>588</v>
      </c>
      <c r="C44" s="527"/>
      <c r="D44" s="240">
        <v>0</v>
      </c>
      <c r="E44" s="240">
        <v>0</v>
      </c>
    </row>
    <row r="45" spans="1:5" ht="26.25" customHeight="1">
      <c r="A45" s="157" t="s">
        <v>589</v>
      </c>
      <c r="B45" s="526" t="s">
        <v>590</v>
      </c>
      <c r="C45" s="527"/>
      <c r="D45" s="240">
        <v>-13889</v>
      </c>
      <c r="E45" s="240">
        <v>-14846</v>
      </c>
    </row>
    <row r="46" spans="1:5" ht="29.25" customHeight="1">
      <c r="A46" s="157" t="s">
        <v>591</v>
      </c>
      <c r="B46" s="526" t="s">
        <v>592</v>
      </c>
      <c r="C46" s="527"/>
      <c r="D46" s="240">
        <v>0</v>
      </c>
      <c r="E46" s="240">
        <v>0</v>
      </c>
    </row>
    <row r="47" spans="1:5" ht="40" customHeight="1">
      <c r="A47" s="157" t="s">
        <v>593</v>
      </c>
      <c r="B47" s="526" t="s">
        <v>594</v>
      </c>
      <c r="C47" s="527"/>
      <c r="D47" s="240">
        <v>0</v>
      </c>
      <c r="E47" s="240">
        <v>0</v>
      </c>
    </row>
    <row r="48" spans="1:5" ht="40" customHeight="1">
      <c r="A48" s="157" t="s">
        <v>595</v>
      </c>
      <c r="B48" s="526" t="s">
        <v>596</v>
      </c>
      <c r="C48" s="527"/>
      <c r="D48" s="240">
        <v>0</v>
      </c>
      <c r="E48" s="240">
        <v>0</v>
      </c>
    </row>
    <row r="49" spans="1:5" ht="40" customHeight="1">
      <c r="A49" s="157" t="s">
        <v>597</v>
      </c>
      <c r="B49" s="526" t="s">
        <v>598</v>
      </c>
      <c r="C49" s="527"/>
      <c r="D49" s="240">
        <v>0</v>
      </c>
      <c r="E49" s="240">
        <v>0</v>
      </c>
    </row>
    <row r="50" spans="1:5" ht="20.149999999999999" customHeight="1">
      <c r="A50" s="46" t="s">
        <v>599</v>
      </c>
      <c r="B50" s="580" t="s">
        <v>600</v>
      </c>
      <c r="C50" s="581"/>
      <c r="D50" s="165">
        <v>-2447369</v>
      </c>
      <c r="E50" s="165">
        <v>-2744414</v>
      </c>
    </row>
    <row r="51" spans="1:5" ht="20.149999999999999" customHeight="1">
      <c r="A51" s="541" t="s">
        <v>601</v>
      </c>
      <c r="B51" s="604"/>
      <c r="C51" s="542"/>
      <c r="D51" s="248"/>
      <c r="E51" s="249"/>
    </row>
    <row r="52" spans="1:5" ht="20.149999999999999" customHeight="1">
      <c r="A52" s="157" t="s">
        <v>55</v>
      </c>
      <c r="B52" s="541" t="s">
        <v>602</v>
      </c>
      <c r="C52" s="542"/>
      <c r="D52" s="240">
        <v>1001293</v>
      </c>
      <c r="E52" s="240">
        <v>902404</v>
      </c>
    </row>
    <row r="53" spans="1:5" ht="20.149999999999999" customHeight="1">
      <c r="A53" s="46" t="s">
        <v>62</v>
      </c>
      <c r="B53" s="576" t="s">
        <v>1520</v>
      </c>
      <c r="C53" s="582"/>
      <c r="D53" s="165">
        <v>12624318</v>
      </c>
      <c r="E53" s="165">
        <v>11759843</v>
      </c>
    </row>
    <row r="54" spans="1:5" ht="20.149999999999999" customHeight="1">
      <c r="A54" s="541" t="s">
        <v>142</v>
      </c>
      <c r="B54" s="604"/>
      <c r="C54" s="542"/>
      <c r="D54" s="246"/>
      <c r="E54" s="247"/>
    </row>
    <row r="55" spans="1:5" ht="20.149999999999999" customHeight="1">
      <c r="A55" s="163" t="s">
        <v>64</v>
      </c>
      <c r="B55" s="576" t="s">
        <v>1521</v>
      </c>
      <c r="C55" s="582"/>
      <c r="D55" s="224">
        <v>7.9299999999999995E-2</v>
      </c>
      <c r="E55" s="224">
        <v>7.6700000000000004E-2</v>
      </c>
    </row>
    <row r="56" spans="1:5" ht="53.25" customHeight="1">
      <c r="A56" s="46" t="s">
        <v>603</v>
      </c>
      <c r="B56" s="580" t="s">
        <v>604</v>
      </c>
      <c r="C56" s="581"/>
      <c r="D56" s="224">
        <v>7.9299999999999995E-2</v>
      </c>
      <c r="E56" s="224">
        <v>7.6700000000000004E-2</v>
      </c>
    </row>
    <row r="57" spans="1:5" ht="40" customHeight="1">
      <c r="A57" s="157" t="s">
        <v>605</v>
      </c>
      <c r="B57" s="526" t="s">
        <v>606</v>
      </c>
      <c r="C57" s="527"/>
      <c r="D57" s="225">
        <v>7.9299999999999995E-2</v>
      </c>
      <c r="E57" s="225">
        <v>7.6700000000000004E-2</v>
      </c>
    </row>
    <row r="58" spans="1:5" ht="27.75" customHeight="1">
      <c r="A58" s="157" t="s">
        <v>65</v>
      </c>
      <c r="B58" s="526" t="s">
        <v>607</v>
      </c>
      <c r="C58" s="527"/>
      <c r="D58" s="225">
        <v>0.03</v>
      </c>
      <c r="E58" s="225">
        <v>0.03</v>
      </c>
    </row>
    <row r="59" spans="1:5" ht="29.15" customHeight="1">
      <c r="A59" s="157" t="s">
        <v>608</v>
      </c>
      <c r="B59" s="526" t="s">
        <v>146</v>
      </c>
      <c r="C59" s="527"/>
      <c r="D59" s="225">
        <v>0</v>
      </c>
      <c r="E59" s="225">
        <v>0</v>
      </c>
    </row>
    <row r="60" spans="1:5" ht="20.149999999999999" customHeight="1">
      <c r="A60" s="157" t="s">
        <v>609</v>
      </c>
      <c r="B60" s="166"/>
      <c r="C60" s="160" t="s">
        <v>610</v>
      </c>
      <c r="D60" s="225">
        <v>0</v>
      </c>
      <c r="E60" s="225">
        <v>0</v>
      </c>
    </row>
    <row r="61" spans="1:5" ht="20.149999999999999" customHeight="1">
      <c r="A61" s="157" t="s">
        <v>66</v>
      </c>
      <c r="B61" s="526" t="s">
        <v>611</v>
      </c>
      <c r="C61" s="527"/>
      <c r="D61" s="225">
        <v>0</v>
      </c>
      <c r="E61" s="225">
        <v>0</v>
      </c>
    </row>
    <row r="62" spans="1:5" ht="20.149999999999999" customHeight="1">
      <c r="A62" s="46" t="s">
        <v>612</v>
      </c>
      <c r="B62" s="580" t="s">
        <v>613</v>
      </c>
      <c r="C62" s="581"/>
      <c r="D62" s="224">
        <v>0.03</v>
      </c>
      <c r="E62" s="224">
        <v>0.03</v>
      </c>
    </row>
    <row r="63" spans="1:5" ht="40" customHeight="1">
      <c r="A63" s="541" t="s">
        <v>614</v>
      </c>
      <c r="B63" s="604"/>
      <c r="C63" s="604"/>
      <c r="D63" s="246"/>
      <c r="E63" s="247"/>
    </row>
    <row r="64" spans="1:5" ht="27" customHeight="1">
      <c r="A64" s="157" t="s">
        <v>615</v>
      </c>
      <c r="B64" s="526" t="s">
        <v>616</v>
      </c>
      <c r="C64" s="527"/>
      <c r="D64" s="226"/>
      <c r="E64" s="226"/>
    </row>
    <row r="65" spans="1:5" ht="20.149999999999999" customHeight="1">
      <c r="A65" s="541" t="s">
        <v>617</v>
      </c>
      <c r="B65" s="604"/>
      <c r="C65" s="604"/>
      <c r="D65" s="246"/>
      <c r="E65" s="247"/>
    </row>
    <row r="66" spans="1:5" ht="60" customHeight="1">
      <c r="A66" s="157" t="s">
        <v>67</v>
      </c>
      <c r="B66" s="526" t="s">
        <v>618</v>
      </c>
      <c r="C66" s="527"/>
      <c r="D66" s="240">
        <v>0</v>
      </c>
      <c r="E66" s="240">
        <v>0</v>
      </c>
    </row>
    <row r="67" spans="1:5" ht="60" customHeight="1">
      <c r="A67" s="46" t="s">
        <v>68</v>
      </c>
      <c r="B67" s="580" t="s">
        <v>619</v>
      </c>
      <c r="C67" s="581"/>
      <c r="D67" s="165">
        <v>0</v>
      </c>
      <c r="E67" s="165">
        <v>0</v>
      </c>
    </row>
    <row r="68" spans="1:5" ht="87.75" customHeight="1">
      <c r="A68" s="46" t="s">
        <v>217</v>
      </c>
      <c r="B68" s="580" t="s">
        <v>620</v>
      </c>
      <c r="C68" s="581"/>
      <c r="D68" s="165">
        <v>12624318</v>
      </c>
      <c r="E68" s="165">
        <v>11759843</v>
      </c>
    </row>
    <row r="69" spans="1:5" ht="93" customHeight="1">
      <c r="A69" s="46" t="s">
        <v>621</v>
      </c>
      <c r="B69" s="580" t="s">
        <v>622</v>
      </c>
      <c r="C69" s="581"/>
      <c r="D69" s="165">
        <v>12624318</v>
      </c>
      <c r="E69" s="165">
        <v>11759843</v>
      </c>
    </row>
    <row r="70" spans="1:5" ht="90.75" customHeight="1">
      <c r="A70" s="46" t="s">
        <v>218</v>
      </c>
      <c r="B70" s="580" t="s">
        <v>623</v>
      </c>
      <c r="C70" s="581"/>
      <c r="D70" s="224">
        <v>7.9299999999999995E-2</v>
      </c>
      <c r="E70" s="224">
        <v>7.6700000000000004E-2</v>
      </c>
    </row>
    <row r="71" spans="1:5" ht="86.25" customHeight="1">
      <c r="A71" s="46" t="s">
        <v>624</v>
      </c>
      <c r="B71" s="580" t="s">
        <v>625</v>
      </c>
      <c r="C71" s="581"/>
      <c r="D71" s="224">
        <v>7.9299999999999995E-2</v>
      </c>
      <c r="E71" s="224">
        <v>7.6700000000000004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headerFooter>
    <oddHeader>&amp;L&amp;C&amp;10&amp;K000000 *** Confidential – Not to be circulated without the approval of the sender ***&amp;1#_x000D_&amp;R</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4" ht="58.5" customHeight="1">
      <c r="A1" s="615" t="s">
        <v>627</v>
      </c>
      <c r="B1" s="615"/>
      <c r="C1" s="615"/>
      <c r="D1" s="615"/>
    </row>
    <row r="2" spans="1:4" ht="20.149999999999999" customHeight="1">
      <c r="A2" t="s">
        <v>1522</v>
      </c>
      <c r="B2" s="164"/>
      <c r="C2" s="164"/>
      <c r="D2" s="164"/>
    </row>
    <row r="3" spans="1:4" ht="20.149999999999999" customHeight="1">
      <c r="A3" s="616"/>
      <c r="B3" s="617"/>
      <c r="C3" s="618"/>
      <c r="D3" s="157" t="s">
        <v>1523</v>
      </c>
    </row>
    <row r="4" spans="1:4" ht="51" customHeight="1">
      <c r="A4" s="612"/>
      <c r="B4" s="613"/>
      <c r="C4" s="614"/>
      <c r="D4" s="161" t="s">
        <v>1524</v>
      </c>
    </row>
    <row r="5" spans="1:4" ht="40" customHeight="1">
      <c r="A5" s="157" t="s">
        <v>628</v>
      </c>
      <c r="B5" s="526" t="s">
        <v>629</v>
      </c>
      <c r="C5" s="527"/>
      <c r="D5" s="165">
        <v>12271870</v>
      </c>
    </row>
    <row r="6" spans="1:4" ht="20.149999999999999" customHeight="1">
      <c r="A6" s="157" t="s">
        <v>630</v>
      </c>
      <c r="B6" s="526" t="s">
        <v>631</v>
      </c>
      <c r="C6" s="527"/>
      <c r="D6" s="165">
        <v>4016</v>
      </c>
    </row>
    <row r="7" spans="1:4" ht="20.149999999999999" customHeight="1">
      <c r="A7" s="157" t="s">
        <v>632</v>
      </c>
      <c r="B7" s="526" t="s">
        <v>633</v>
      </c>
      <c r="C7" s="527"/>
      <c r="D7" s="165">
        <v>12267855</v>
      </c>
    </row>
    <row r="8" spans="1:4" ht="20.149999999999999" customHeight="1">
      <c r="A8" s="157" t="s">
        <v>634</v>
      </c>
      <c r="B8" s="166"/>
      <c r="C8" s="160" t="s">
        <v>635</v>
      </c>
      <c r="D8" s="165">
        <v>1619269</v>
      </c>
    </row>
    <row r="9" spans="1:4" ht="26.25" customHeight="1">
      <c r="A9" s="157" t="s">
        <v>636</v>
      </c>
      <c r="B9" s="166"/>
      <c r="C9" s="160" t="s">
        <v>637</v>
      </c>
      <c r="D9" s="165">
        <v>4081903</v>
      </c>
    </row>
    <row r="10" spans="1:4" ht="63" customHeight="1">
      <c r="A10" s="157" t="s">
        <v>638</v>
      </c>
      <c r="B10" s="166"/>
      <c r="C10" s="160" t="s">
        <v>639</v>
      </c>
      <c r="D10" s="165">
        <v>233193</v>
      </c>
    </row>
    <row r="11" spans="1:4" ht="20.149999999999999" customHeight="1">
      <c r="A11" s="157" t="s">
        <v>640</v>
      </c>
      <c r="B11" s="166"/>
      <c r="C11" s="160" t="s">
        <v>641</v>
      </c>
      <c r="D11" s="165">
        <v>80489</v>
      </c>
    </row>
    <row r="12" spans="1:4" ht="20.149999999999999" customHeight="1">
      <c r="A12" s="157" t="s">
        <v>642</v>
      </c>
      <c r="B12" s="166"/>
      <c r="C12" s="160" t="s">
        <v>643</v>
      </c>
      <c r="D12" s="165">
        <v>4109393</v>
      </c>
    </row>
    <row r="13" spans="1:4" ht="20.149999999999999" customHeight="1">
      <c r="A13" s="157" t="s">
        <v>644</v>
      </c>
      <c r="B13" s="166"/>
      <c r="C13" s="160" t="s">
        <v>645</v>
      </c>
      <c r="D13" s="165">
        <v>484116</v>
      </c>
    </row>
    <row r="14" spans="1:4" ht="20.149999999999999" customHeight="1">
      <c r="A14" s="157" t="s">
        <v>646</v>
      </c>
      <c r="B14" s="166"/>
      <c r="C14" s="160" t="s">
        <v>647</v>
      </c>
      <c r="D14" s="165">
        <v>770150</v>
      </c>
    </row>
    <row r="15" spans="1:4" ht="20.149999999999999" customHeight="1">
      <c r="A15" s="157" t="s">
        <v>648</v>
      </c>
      <c r="B15" s="166"/>
      <c r="C15" s="160" t="s">
        <v>649</v>
      </c>
      <c r="D15" s="165">
        <v>86116</v>
      </c>
    </row>
    <row r="16" spans="1:4" ht="40" customHeight="1">
      <c r="A16" s="157" t="s">
        <v>650</v>
      </c>
      <c r="B16" s="166"/>
      <c r="C16" s="160" t="s">
        <v>651</v>
      </c>
      <c r="D16" s="165">
        <v>803225</v>
      </c>
    </row>
  </sheetData>
  <mergeCells count="6">
    <mergeCell ref="B7:C7"/>
    <mergeCell ref="A1:D1"/>
    <mergeCell ref="A3:C3"/>
    <mergeCell ref="A4:C4"/>
    <mergeCell ref="B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3"/>
  <sheetViews>
    <sheetView showGridLines="0" topLeftCell="A18" zoomScale="90" zoomScaleNormal="90" workbookViewId="0">
      <selection activeCell="E22" sqref="E22"/>
    </sheetView>
  </sheetViews>
  <sheetFormatPr baseColWidth="10" defaultColWidth="9.1796875" defaultRowHeight="14.5"/>
  <cols>
    <col min="1" max="1" width="11" customWidth="1"/>
    <col min="2" max="2" width="43.7265625" customWidth="1"/>
    <col min="3" max="11" width="21.81640625" customWidth="1"/>
    <col min="13" max="14" width="10.453125" bestFit="1" customWidth="1"/>
    <col min="15" max="18" width="10.81640625" bestFit="1" customWidth="1"/>
    <col min="19" max="19" width="10.453125" bestFit="1" customWidth="1"/>
    <col min="20" max="20" width="10.81640625" bestFit="1" customWidth="1"/>
  </cols>
  <sheetData>
    <row r="1" spans="1:20" ht="40" customHeight="1">
      <c r="A1" s="82" t="s">
        <v>654</v>
      </c>
      <c r="B1" s="82"/>
      <c r="C1" s="82"/>
      <c r="D1" s="88"/>
      <c r="E1" s="88"/>
      <c r="F1" s="88"/>
      <c r="G1" s="88"/>
      <c r="H1" s="88"/>
      <c r="I1" s="88"/>
      <c r="J1" s="88"/>
      <c r="K1" s="88"/>
    </row>
    <row r="2" spans="1:20" ht="20.149999999999999" customHeight="1">
      <c r="A2" s="218"/>
      <c r="B2" s="250"/>
      <c r="C2" s="250"/>
      <c r="D2" s="218"/>
    </row>
    <row r="3" spans="1:20" ht="20.149999999999999" customHeight="1">
      <c r="A3" s="526" t="s">
        <v>1075</v>
      </c>
      <c r="B3" s="630"/>
      <c r="C3" s="630"/>
      <c r="D3" s="527"/>
      <c r="E3" s="251" t="s">
        <v>1076</v>
      </c>
      <c r="F3" s="251" t="s">
        <v>1336</v>
      </c>
      <c r="G3" s="252"/>
      <c r="H3" s="252"/>
      <c r="I3" s="252"/>
      <c r="J3" s="252"/>
      <c r="K3" s="252"/>
    </row>
    <row r="4" spans="1:20" ht="18.75" customHeight="1">
      <c r="A4" s="253"/>
      <c r="B4" s="253"/>
      <c r="C4" s="253"/>
      <c r="D4" s="242"/>
      <c r="E4" s="254"/>
      <c r="F4" s="252"/>
      <c r="G4" s="252"/>
      <c r="H4" s="252"/>
      <c r="I4" s="252"/>
      <c r="J4" s="252"/>
      <c r="K4" s="252"/>
    </row>
    <row r="5" spans="1:20" ht="20.149999999999999" customHeight="1">
      <c r="A5" s="255" t="s">
        <v>1525</v>
      </c>
      <c r="B5" s="256"/>
      <c r="C5" s="256"/>
      <c r="D5" s="157" t="s">
        <v>1526</v>
      </c>
      <c r="E5" s="157" t="s">
        <v>1527</v>
      </c>
      <c r="F5" s="157" t="s">
        <v>1528</v>
      </c>
      <c r="G5" s="157" t="s">
        <v>1529</v>
      </c>
      <c r="H5" s="157" t="s">
        <v>1530</v>
      </c>
      <c r="I5" s="157" t="s">
        <v>1531</v>
      </c>
      <c r="J5" s="157" t="s">
        <v>1532</v>
      </c>
      <c r="K5" s="157" t="s">
        <v>1533</v>
      </c>
    </row>
    <row r="6" spans="1:20" ht="31.5" customHeight="1">
      <c r="A6" s="255"/>
      <c r="B6" s="257"/>
      <c r="C6" s="257"/>
      <c r="D6" s="634" t="s">
        <v>1077</v>
      </c>
      <c r="E6" s="635"/>
      <c r="F6" s="635"/>
      <c r="G6" s="635"/>
      <c r="H6" s="635" t="s">
        <v>1078</v>
      </c>
      <c r="I6" s="635"/>
      <c r="J6" s="635"/>
      <c r="K6" s="635"/>
    </row>
    <row r="7" spans="1:20" ht="20.149999999999999" customHeight="1">
      <c r="A7" s="258"/>
      <c r="B7" s="253"/>
      <c r="C7" s="253"/>
      <c r="D7" s="634"/>
      <c r="E7" s="635"/>
      <c r="F7" s="635"/>
      <c r="G7" s="635"/>
      <c r="H7" s="635"/>
      <c r="I7" s="635"/>
      <c r="J7" s="635"/>
      <c r="K7" s="635"/>
    </row>
    <row r="8" spans="1:20" ht="40" customHeight="1">
      <c r="A8" s="157" t="s">
        <v>655</v>
      </c>
      <c r="B8" s="526" t="s">
        <v>656</v>
      </c>
      <c r="C8" s="527"/>
      <c r="D8" s="495">
        <v>45291</v>
      </c>
      <c r="E8" s="495">
        <v>45199</v>
      </c>
      <c r="F8" s="495">
        <v>45107</v>
      </c>
      <c r="G8" s="495">
        <v>45016</v>
      </c>
      <c r="H8" s="495">
        <v>45291</v>
      </c>
      <c r="I8" s="495">
        <v>45199</v>
      </c>
      <c r="J8" s="495">
        <v>45107</v>
      </c>
      <c r="K8" s="495">
        <v>45016</v>
      </c>
    </row>
    <row r="9" spans="1:20" ht="37.5" customHeight="1">
      <c r="A9" s="259" t="s">
        <v>657</v>
      </c>
      <c r="B9" s="526" t="s">
        <v>658</v>
      </c>
      <c r="C9" s="527"/>
      <c r="D9" s="260">
        <v>12</v>
      </c>
      <c r="E9" s="260">
        <v>12</v>
      </c>
      <c r="F9" s="260">
        <v>12</v>
      </c>
      <c r="G9" s="260">
        <v>12</v>
      </c>
      <c r="H9" s="260">
        <v>12</v>
      </c>
      <c r="I9" s="260">
        <v>12</v>
      </c>
      <c r="J9" s="260">
        <v>12</v>
      </c>
      <c r="K9" s="260">
        <v>12</v>
      </c>
    </row>
    <row r="10" spans="1:20" ht="20.149999999999999" customHeight="1">
      <c r="A10" s="620" t="s">
        <v>659</v>
      </c>
      <c r="B10" s="621"/>
      <c r="C10" s="622"/>
      <c r="D10" s="623"/>
      <c r="E10" s="624"/>
      <c r="F10" s="624"/>
      <c r="G10" s="624"/>
      <c r="H10" s="624"/>
      <c r="I10" s="624"/>
      <c r="J10" s="624"/>
      <c r="K10" s="625"/>
    </row>
    <row r="11" spans="1:20" ht="20.149999999999999" customHeight="1">
      <c r="A11" s="157" t="s">
        <v>1534</v>
      </c>
      <c r="B11" s="526" t="s">
        <v>660</v>
      </c>
      <c r="C11" s="527"/>
      <c r="D11" s="261"/>
      <c r="E11" s="262"/>
      <c r="F11" s="262"/>
      <c r="G11" s="263"/>
      <c r="H11" s="264">
        <v>5073310</v>
      </c>
      <c r="I11" s="264">
        <v>4902677</v>
      </c>
      <c r="J11" s="264">
        <v>5088057</v>
      </c>
      <c r="K11" s="264">
        <v>5450466</v>
      </c>
      <c r="M11" s="78"/>
      <c r="N11" s="78"/>
      <c r="O11" s="78"/>
      <c r="P11" s="78"/>
      <c r="Q11" s="78"/>
    </row>
    <row r="12" spans="1:20" ht="20.149999999999999" customHeight="1">
      <c r="A12" s="541" t="s">
        <v>661</v>
      </c>
      <c r="B12" s="604"/>
      <c r="C12" s="542"/>
      <c r="D12" s="626"/>
      <c r="E12" s="627"/>
      <c r="F12" s="627"/>
      <c r="G12" s="627"/>
      <c r="H12" s="627"/>
      <c r="I12" s="627"/>
      <c r="J12" s="627"/>
      <c r="K12" s="628"/>
    </row>
    <row r="13" spans="1:20" ht="20.149999999999999" customHeight="1">
      <c r="A13" s="157" t="s">
        <v>1535</v>
      </c>
      <c r="B13" s="526" t="s">
        <v>662</v>
      </c>
      <c r="C13" s="630"/>
      <c r="D13" s="265">
        <v>4378772</v>
      </c>
      <c r="E13" s="265">
        <v>4437879</v>
      </c>
      <c r="F13" s="265">
        <v>4540525</v>
      </c>
      <c r="G13" s="265">
        <v>4614544</v>
      </c>
      <c r="H13" s="265">
        <v>281793</v>
      </c>
      <c r="I13" s="265">
        <v>285507</v>
      </c>
      <c r="J13" s="265">
        <v>292437</v>
      </c>
      <c r="K13" s="265">
        <v>297002</v>
      </c>
      <c r="M13" s="78"/>
      <c r="N13" s="78"/>
      <c r="O13" s="78"/>
      <c r="P13" s="78"/>
      <c r="Q13" s="78"/>
      <c r="R13" s="78"/>
      <c r="S13" s="78"/>
      <c r="T13" s="78"/>
    </row>
    <row r="14" spans="1:20" ht="40" customHeight="1">
      <c r="A14" s="157" t="s">
        <v>1536</v>
      </c>
      <c r="B14" s="539" t="s">
        <v>663</v>
      </c>
      <c r="C14" s="629"/>
      <c r="D14" s="265">
        <v>3515057</v>
      </c>
      <c r="E14" s="265">
        <v>3574965</v>
      </c>
      <c r="F14" s="265">
        <v>3658377</v>
      </c>
      <c r="G14" s="265">
        <v>3722222</v>
      </c>
      <c r="H14" s="265">
        <v>175753</v>
      </c>
      <c r="I14" s="265">
        <v>178748</v>
      </c>
      <c r="J14" s="265">
        <v>182919</v>
      </c>
      <c r="K14" s="265">
        <v>186111</v>
      </c>
      <c r="M14" s="78"/>
      <c r="N14" s="78"/>
      <c r="O14" s="78"/>
      <c r="P14" s="78"/>
      <c r="Q14" s="78"/>
      <c r="R14" s="78"/>
      <c r="S14" s="78"/>
      <c r="T14" s="78"/>
    </row>
    <row r="15" spans="1:20" ht="20.149999999999999" customHeight="1">
      <c r="A15" s="157" t="s">
        <v>1537</v>
      </c>
      <c r="B15" s="539" t="s">
        <v>664</v>
      </c>
      <c r="C15" s="629"/>
      <c r="D15" s="265">
        <v>863715</v>
      </c>
      <c r="E15" s="265">
        <v>862914</v>
      </c>
      <c r="F15" s="265">
        <v>882147</v>
      </c>
      <c r="G15" s="265">
        <v>892322</v>
      </c>
      <c r="H15" s="265">
        <v>106040</v>
      </c>
      <c r="I15" s="265">
        <v>106759</v>
      </c>
      <c r="J15" s="265">
        <v>109518</v>
      </c>
      <c r="K15" s="265">
        <v>110891</v>
      </c>
      <c r="M15" s="78"/>
      <c r="N15" s="78"/>
      <c r="O15" s="78"/>
      <c r="P15" s="78"/>
      <c r="Q15" s="78"/>
      <c r="R15" s="78"/>
      <c r="S15" s="78"/>
      <c r="T15" s="78"/>
    </row>
    <row r="16" spans="1:20" ht="20.149999999999999" customHeight="1">
      <c r="A16" s="157" t="s">
        <v>1538</v>
      </c>
      <c r="B16" s="526" t="s">
        <v>665</v>
      </c>
      <c r="C16" s="630"/>
      <c r="D16" s="265">
        <v>3774962</v>
      </c>
      <c r="E16" s="265">
        <v>3771962</v>
      </c>
      <c r="F16" s="265">
        <v>3830635</v>
      </c>
      <c r="G16" s="265">
        <v>3897990</v>
      </c>
      <c r="H16" s="265">
        <v>2487899</v>
      </c>
      <c r="I16" s="265">
        <v>2504775</v>
      </c>
      <c r="J16" s="265">
        <v>2564806</v>
      </c>
      <c r="K16" s="265">
        <v>2621768</v>
      </c>
      <c r="M16" s="78"/>
      <c r="N16" s="78"/>
      <c r="O16" s="78"/>
      <c r="P16" s="78"/>
      <c r="Q16" s="78"/>
      <c r="R16" s="78"/>
      <c r="S16" s="78"/>
      <c r="T16" s="78"/>
    </row>
    <row r="17" spans="1:20" ht="34" customHeight="1">
      <c r="A17" s="157" t="s">
        <v>1539</v>
      </c>
      <c r="B17" s="539" t="s">
        <v>666</v>
      </c>
      <c r="C17" s="629"/>
      <c r="D17" s="265">
        <v>2155880</v>
      </c>
      <c r="E17" s="265">
        <v>2137501</v>
      </c>
      <c r="F17" s="265">
        <v>2159725</v>
      </c>
      <c r="G17" s="265">
        <v>2192333</v>
      </c>
      <c r="H17" s="265">
        <v>1853417</v>
      </c>
      <c r="I17" s="265">
        <v>1854914</v>
      </c>
      <c r="J17" s="265">
        <v>1889268</v>
      </c>
      <c r="K17" s="265">
        <v>1916468</v>
      </c>
      <c r="M17" s="78"/>
      <c r="N17" s="78"/>
      <c r="O17" s="78"/>
      <c r="P17" s="78"/>
      <c r="Q17" s="78"/>
      <c r="R17" s="78"/>
      <c r="S17" s="78"/>
      <c r="T17" s="78"/>
    </row>
    <row r="18" spans="1:20" ht="20.149999999999999" customHeight="1">
      <c r="A18" s="157" t="s">
        <v>1540</v>
      </c>
      <c r="B18" s="539" t="s">
        <v>667</v>
      </c>
      <c r="C18" s="629"/>
      <c r="D18" s="265">
        <v>1609979</v>
      </c>
      <c r="E18" s="265">
        <v>1626017</v>
      </c>
      <c r="F18" s="265">
        <v>1664264</v>
      </c>
      <c r="G18" s="265">
        <v>1699722</v>
      </c>
      <c r="H18" s="265">
        <v>625378</v>
      </c>
      <c r="I18" s="265">
        <v>641417</v>
      </c>
      <c r="J18" s="265">
        <v>668892</v>
      </c>
      <c r="K18" s="265">
        <v>699366</v>
      </c>
      <c r="M18" s="78"/>
      <c r="N18" s="78"/>
      <c r="O18" s="78"/>
      <c r="P18" s="78"/>
      <c r="Q18" s="78"/>
      <c r="R18" s="78"/>
      <c r="S18" s="78"/>
      <c r="T18" s="78"/>
    </row>
    <row r="19" spans="1:20" ht="24" customHeight="1">
      <c r="A19" s="157" t="s">
        <v>1541</v>
      </c>
      <c r="B19" s="539" t="s">
        <v>668</v>
      </c>
      <c r="C19" s="629"/>
      <c r="D19" s="265">
        <v>9104</v>
      </c>
      <c r="E19" s="265">
        <v>8443</v>
      </c>
      <c r="F19" s="265">
        <v>6646</v>
      </c>
      <c r="G19" s="265">
        <v>5934</v>
      </c>
      <c r="H19" s="265">
        <v>9104</v>
      </c>
      <c r="I19" s="265">
        <v>8443</v>
      </c>
      <c r="J19" s="265">
        <v>6646</v>
      </c>
      <c r="K19" s="265">
        <v>5934</v>
      </c>
      <c r="M19" s="78"/>
      <c r="N19" s="78"/>
      <c r="O19" s="78"/>
      <c r="P19" s="78"/>
      <c r="Q19" s="78"/>
      <c r="R19" s="78"/>
      <c r="S19" s="78"/>
      <c r="T19" s="78"/>
    </row>
    <row r="20" spans="1:20" ht="23.25" customHeight="1">
      <c r="A20" s="157" t="s">
        <v>1542</v>
      </c>
      <c r="B20" s="539" t="s">
        <v>669</v>
      </c>
      <c r="C20" s="540"/>
      <c r="D20" s="261"/>
      <c r="E20" s="263"/>
      <c r="F20" s="263"/>
      <c r="G20" s="263"/>
      <c r="H20" s="266">
        <v>0</v>
      </c>
      <c r="I20" s="266">
        <v>0</v>
      </c>
      <c r="J20" s="266">
        <v>0</v>
      </c>
      <c r="K20" s="266">
        <v>0</v>
      </c>
      <c r="M20" s="78"/>
      <c r="N20" s="78"/>
      <c r="O20" s="78"/>
      <c r="P20" s="78"/>
      <c r="Q20" s="78"/>
      <c r="R20" s="78"/>
      <c r="S20" s="78"/>
      <c r="T20" s="78"/>
    </row>
    <row r="21" spans="1:20" ht="20.149999999999999" customHeight="1">
      <c r="A21" s="157" t="s">
        <v>1543</v>
      </c>
      <c r="B21" s="526" t="s">
        <v>670</v>
      </c>
      <c r="C21" s="630"/>
      <c r="D21" s="265">
        <v>775046</v>
      </c>
      <c r="E21" s="265">
        <v>784190</v>
      </c>
      <c r="F21" s="265">
        <v>776016</v>
      </c>
      <c r="G21" s="265">
        <v>777680</v>
      </c>
      <c r="H21" s="265">
        <v>158349</v>
      </c>
      <c r="I21" s="265">
        <v>156726</v>
      </c>
      <c r="J21" s="265">
        <v>148023</v>
      </c>
      <c r="K21" s="265">
        <v>142240</v>
      </c>
      <c r="M21" s="78"/>
      <c r="N21" s="78"/>
      <c r="O21" s="78"/>
      <c r="P21" s="78"/>
      <c r="Q21" s="78"/>
      <c r="R21" s="78"/>
      <c r="S21" s="78"/>
      <c r="T21" s="78"/>
    </row>
    <row r="22" spans="1:20" ht="31" customHeight="1">
      <c r="A22" s="157" t="s">
        <v>1544</v>
      </c>
      <c r="B22" s="539" t="s">
        <v>671</v>
      </c>
      <c r="C22" s="629"/>
      <c r="D22" s="265">
        <v>55208</v>
      </c>
      <c r="E22" s="265">
        <v>55868</v>
      </c>
      <c r="F22" s="265">
        <v>52392</v>
      </c>
      <c r="G22" s="265">
        <v>41784</v>
      </c>
      <c r="H22" s="265">
        <v>55208</v>
      </c>
      <c r="I22" s="265">
        <v>55868</v>
      </c>
      <c r="J22" s="265">
        <v>52392</v>
      </c>
      <c r="K22" s="265">
        <v>41784</v>
      </c>
      <c r="M22" s="78"/>
      <c r="N22" s="78"/>
      <c r="O22" s="78"/>
      <c r="P22" s="78"/>
      <c r="Q22" s="78"/>
      <c r="R22" s="78"/>
      <c r="S22" s="78"/>
      <c r="T22" s="78"/>
    </row>
    <row r="23" spans="1:20" ht="20.149999999999999" customHeight="1">
      <c r="A23" s="157" t="s">
        <v>1545</v>
      </c>
      <c r="B23" s="539" t="s">
        <v>672</v>
      </c>
      <c r="C23" s="629"/>
      <c r="D23" s="265">
        <v>0</v>
      </c>
      <c r="E23" s="265">
        <v>0</v>
      </c>
      <c r="F23" s="265">
        <v>0</v>
      </c>
      <c r="G23" s="265">
        <v>0</v>
      </c>
      <c r="H23" s="265">
        <v>0</v>
      </c>
      <c r="I23" s="265">
        <v>0</v>
      </c>
      <c r="J23" s="265">
        <v>0</v>
      </c>
      <c r="K23" s="265">
        <v>0</v>
      </c>
      <c r="M23" s="78"/>
      <c r="N23" s="78"/>
      <c r="O23" s="78"/>
      <c r="P23" s="78"/>
      <c r="Q23" s="78"/>
      <c r="R23" s="78"/>
      <c r="S23" s="78"/>
      <c r="T23" s="78"/>
    </row>
    <row r="24" spans="1:20" ht="20.149999999999999" customHeight="1">
      <c r="A24" s="157" t="s">
        <v>1546</v>
      </c>
      <c r="B24" s="539" t="s">
        <v>673</v>
      </c>
      <c r="C24" s="629"/>
      <c r="D24" s="265">
        <v>719838</v>
      </c>
      <c r="E24" s="265">
        <v>728322</v>
      </c>
      <c r="F24" s="265">
        <v>723624</v>
      </c>
      <c r="G24" s="265">
        <v>735896</v>
      </c>
      <c r="H24" s="265">
        <v>103141</v>
      </c>
      <c r="I24" s="265">
        <v>100858</v>
      </c>
      <c r="J24" s="265">
        <v>95631</v>
      </c>
      <c r="K24" s="265">
        <v>100456</v>
      </c>
      <c r="M24" s="78"/>
      <c r="N24" s="78"/>
      <c r="O24" s="78"/>
      <c r="P24" s="78"/>
      <c r="Q24" s="78"/>
      <c r="R24" s="78"/>
      <c r="S24" s="78"/>
      <c r="T24" s="78"/>
    </row>
    <row r="25" spans="1:20" ht="20.149999999999999" customHeight="1">
      <c r="A25" s="157" t="s">
        <v>1547</v>
      </c>
      <c r="B25" s="526" t="s">
        <v>674</v>
      </c>
      <c r="C25" s="630"/>
      <c r="D25" s="265">
        <v>17720</v>
      </c>
      <c r="E25" s="265">
        <v>17706</v>
      </c>
      <c r="F25" s="265">
        <v>17691</v>
      </c>
      <c r="G25" s="265">
        <v>17676</v>
      </c>
      <c r="H25" s="265">
        <v>0</v>
      </c>
      <c r="I25" s="265">
        <v>0</v>
      </c>
      <c r="J25" s="265">
        <v>0</v>
      </c>
      <c r="K25" s="265">
        <v>0</v>
      </c>
      <c r="M25" s="78"/>
      <c r="N25" s="78"/>
      <c r="O25" s="78"/>
      <c r="P25" s="78"/>
      <c r="Q25" s="78"/>
      <c r="R25" s="78"/>
      <c r="S25" s="78"/>
      <c r="T25" s="78"/>
    </row>
    <row r="26" spans="1:20" ht="20.149999999999999" customHeight="1">
      <c r="A26" s="157" t="s">
        <v>1548</v>
      </c>
      <c r="B26" s="526" t="s">
        <v>675</v>
      </c>
      <c r="C26" s="630"/>
      <c r="D26" s="265">
        <v>203322</v>
      </c>
      <c r="E26" s="265">
        <v>294874</v>
      </c>
      <c r="F26" s="265">
        <v>359273</v>
      </c>
      <c r="G26" s="265">
        <v>368947</v>
      </c>
      <c r="H26" s="265">
        <v>8455</v>
      </c>
      <c r="I26" s="265">
        <v>11360</v>
      </c>
      <c r="J26" s="265">
        <v>12492</v>
      </c>
      <c r="K26" s="265">
        <v>13024</v>
      </c>
      <c r="M26" s="78"/>
      <c r="N26" s="78"/>
      <c r="O26" s="78"/>
      <c r="P26" s="78"/>
      <c r="Q26" s="78"/>
      <c r="R26" s="78"/>
      <c r="S26" s="78"/>
      <c r="T26" s="78"/>
    </row>
    <row r="27" spans="1:20" ht="20.149999999999999" customHeight="1">
      <c r="A27" s="157" t="s">
        <v>1549</v>
      </c>
      <c r="B27" s="526" t="s">
        <v>676</v>
      </c>
      <c r="C27" s="527"/>
      <c r="D27" s="261"/>
      <c r="E27" s="263"/>
      <c r="F27" s="263"/>
      <c r="G27" s="263"/>
      <c r="H27" s="265">
        <v>2936496</v>
      </c>
      <c r="I27" s="265">
        <v>2958367</v>
      </c>
      <c r="J27" s="265">
        <v>3017758</v>
      </c>
      <c r="K27" s="265">
        <v>3074034</v>
      </c>
      <c r="Q27" s="78"/>
      <c r="R27" s="78"/>
      <c r="S27" s="78"/>
      <c r="T27" s="78"/>
    </row>
    <row r="28" spans="1:20" ht="20.149999999999999" customHeight="1">
      <c r="A28" s="541" t="s">
        <v>677</v>
      </c>
      <c r="B28" s="604"/>
      <c r="C28" s="542"/>
      <c r="D28" s="631"/>
      <c r="E28" s="632"/>
      <c r="F28" s="632"/>
      <c r="G28" s="632"/>
      <c r="H28" s="632"/>
      <c r="I28" s="632"/>
      <c r="J28" s="632"/>
      <c r="K28" s="633"/>
    </row>
    <row r="29" spans="1:20" ht="60" customHeight="1">
      <c r="A29" s="157" t="s">
        <v>1550</v>
      </c>
      <c r="B29" s="526" t="s">
        <v>678</v>
      </c>
      <c r="C29" s="630"/>
      <c r="D29" s="265">
        <v>0</v>
      </c>
      <c r="E29" s="265">
        <v>0</v>
      </c>
      <c r="F29" s="265">
        <v>0</v>
      </c>
      <c r="G29" s="265">
        <v>0</v>
      </c>
      <c r="H29" s="265">
        <v>0</v>
      </c>
      <c r="I29" s="265">
        <v>0</v>
      </c>
      <c r="J29" s="265">
        <v>0</v>
      </c>
      <c r="K29" s="265">
        <v>0</v>
      </c>
      <c r="M29" s="78"/>
      <c r="N29" s="78"/>
      <c r="O29" s="78"/>
      <c r="P29" s="78"/>
      <c r="Q29" s="78"/>
      <c r="R29" s="78"/>
      <c r="S29" s="78"/>
      <c r="T29" s="78"/>
    </row>
    <row r="30" spans="1:20" ht="20.149999999999999" customHeight="1">
      <c r="A30" s="157" t="s">
        <v>1551</v>
      </c>
      <c r="B30" s="526" t="s">
        <v>679</v>
      </c>
      <c r="C30" s="630"/>
      <c r="D30" s="265">
        <v>173821</v>
      </c>
      <c r="E30" s="265">
        <v>171402</v>
      </c>
      <c r="F30" s="265">
        <v>165892</v>
      </c>
      <c r="G30" s="265">
        <v>164905</v>
      </c>
      <c r="H30" s="265">
        <v>152805</v>
      </c>
      <c r="I30" s="265">
        <v>148263</v>
      </c>
      <c r="J30" s="265">
        <v>143618</v>
      </c>
      <c r="K30" s="265">
        <v>147163</v>
      </c>
      <c r="M30" s="78"/>
      <c r="N30" s="78"/>
      <c r="O30" s="78"/>
      <c r="P30" s="78"/>
      <c r="Q30" s="78"/>
      <c r="R30" s="78"/>
      <c r="S30" s="78"/>
      <c r="T30" s="78"/>
    </row>
    <row r="31" spans="1:20" ht="20.149999999999999" customHeight="1">
      <c r="A31" s="157" t="s">
        <v>1552</v>
      </c>
      <c r="B31" s="526" t="s">
        <v>680</v>
      </c>
      <c r="C31" s="630"/>
      <c r="D31" s="265">
        <v>477175</v>
      </c>
      <c r="E31" s="265">
        <v>589388</v>
      </c>
      <c r="F31" s="265">
        <v>738184</v>
      </c>
      <c r="G31" s="265">
        <v>873089</v>
      </c>
      <c r="H31" s="265">
        <v>104556</v>
      </c>
      <c r="I31" s="265">
        <v>123429</v>
      </c>
      <c r="J31" s="265">
        <v>152802</v>
      </c>
      <c r="K31" s="265">
        <v>180755</v>
      </c>
      <c r="M31" s="78"/>
      <c r="N31" s="78"/>
      <c r="O31" s="78"/>
      <c r="P31" s="78"/>
      <c r="Q31" s="78"/>
      <c r="R31" s="78"/>
      <c r="S31" s="78"/>
      <c r="T31" s="78"/>
    </row>
    <row r="32" spans="1:20" ht="39.65" customHeight="1">
      <c r="A32" s="157" t="s">
        <v>681</v>
      </c>
      <c r="B32" s="526" t="s">
        <v>682</v>
      </c>
      <c r="C32" s="527"/>
      <c r="D32" s="261"/>
      <c r="E32" s="262"/>
      <c r="F32" s="262"/>
      <c r="G32" s="267"/>
      <c r="H32" s="268">
        <v>0</v>
      </c>
      <c r="I32" s="268">
        <v>0</v>
      </c>
      <c r="J32" s="268">
        <v>0</v>
      </c>
      <c r="K32" s="268">
        <v>0</v>
      </c>
      <c r="M32" s="78"/>
      <c r="N32" s="78"/>
      <c r="O32" s="78"/>
      <c r="P32" s="78"/>
      <c r="Q32" s="78"/>
      <c r="R32" s="78"/>
      <c r="S32" s="78"/>
      <c r="T32" s="78"/>
    </row>
    <row r="33" spans="1:20" ht="31.5" customHeight="1">
      <c r="A33" s="157" t="s">
        <v>683</v>
      </c>
      <c r="B33" s="526" t="s">
        <v>684</v>
      </c>
      <c r="C33" s="527"/>
      <c r="D33" s="261"/>
      <c r="E33" s="263"/>
      <c r="F33" s="263"/>
      <c r="G33" s="267"/>
      <c r="H33" s="269">
        <v>0</v>
      </c>
      <c r="I33" s="269">
        <v>0</v>
      </c>
      <c r="J33" s="269">
        <v>0</v>
      </c>
      <c r="K33" s="269">
        <v>0</v>
      </c>
      <c r="M33" s="78"/>
      <c r="N33" s="78"/>
      <c r="O33" s="78"/>
      <c r="P33" s="78"/>
      <c r="Q33" s="78"/>
      <c r="R33" s="78"/>
      <c r="S33" s="78"/>
      <c r="T33" s="78"/>
    </row>
    <row r="34" spans="1:20" ht="20.149999999999999" customHeight="1">
      <c r="A34" s="157" t="s">
        <v>1553</v>
      </c>
      <c r="B34" s="526" t="s">
        <v>685</v>
      </c>
      <c r="C34" s="630"/>
      <c r="D34" s="265">
        <v>650997</v>
      </c>
      <c r="E34" s="265">
        <v>760790</v>
      </c>
      <c r="F34" s="265">
        <v>904076</v>
      </c>
      <c r="G34" s="265">
        <v>1037994</v>
      </c>
      <c r="H34" s="265">
        <v>257361</v>
      </c>
      <c r="I34" s="265">
        <v>271692</v>
      </c>
      <c r="J34" s="265">
        <v>296420</v>
      </c>
      <c r="K34" s="265">
        <v>327918</v>
      </c>
      <c r="M34" s="78"/>
      <c r="N34" s="78"/>
      <c r="O34" s="78"/>
      <c r="P34" s="78"/>
      <c r="Q34" s="78"/>
      <c r="R34" s="78"/>
      <c r="S34" s="78"/>
      <c r="T34" s="78"/>
    </row>
    <row r="35" spans="1:20" ht="20.149999999999999" customHeight="1">
      <c r="A35" s="157" t="s">
        <v>196</v>
      </c>
      <c r="B35" s="539" t="s">
        <v>686</v>
      </c>
      <c r="C35" s="629"/>
      <c r="D35" s="265">
        <v>0</v>
      </c>
      <c r="E35" s="265">
        <v>0</v>
      </c>
      <c r="F35" s="265">
        <v>0</v>
      </c>
      <c r="G35" s="265">
        <v>0</v>
      </c>
      <c r="H35" s="265">
        <v>0</v>
      </c>
      <c r="I35" s="265">
        <v>0</v>
      </c>
      <c r="J35" s="265">
        <v>0</v>
      </c>
      <c r="K35" s="265">
        <v>0</v>
      </c>
      <c r="M35" s="78"/>
      <c r="N35" s="78"/>
      <c r="O35" s="78"/>
      <c r="P35" s="78"/>
      <c r="Q35" s="78"/>
      <c r="R35" s="78"/>
      <c r="S35" s="78"/>
      <c r="T35" s="78"/>
    </row>
    <row r="36" spans="1:20" ht="20.149999999999999" customHeight="1">
      <c r="A36" s="157" t="s">
        <v>198</v>
      </c>
      <c r="B36" s="539" t="s">
        <v>687</v>
      </c>
      <c r="C36" s="629"/>
      <c r="D36" s="265">
        <v>0</v>
      </c>
      <c r="E36" s="265">
        <v>0</v>
      </c>
      <c r="F36" s="265">
        <v>0</v>
      </c>
      <c r="G36" s="265">
        <v>0</v>
      </c>
      <c r="H36" s="265">
        <v>0</v>
      </c>
      <c r="I36" s="265">
        <v>0</v>
      </c>
      <c r="J36" s="265">
        <v>0</v>
      </c>
      <c r="K36" s="265">
        <v>0</v>
      </c>
      <c r="M36" s="78"/>
      <c r="N36" s="78"/>
      <c r="O36" s="78"/>
      <c r="P36" s="78"/>
      <c r="Q36" s="78"/>
      <c r="R36" s="78"/>
      <c r="S36" s="78"/>
      <c r="T36" s="78"/>
    </row>
    <row r="37" spans="1:20" ht="20.149999999999999" customHeight="1">
      <c r="A37" s="157" t="s">
        <v>200</v>
      </c>
      <c r="B37" s="539" t="s">
        <v>688</v>
      </c>
      <c r="C37" s="629"/>
      <c r="D37" s="265">
        <v>650997</v>
      </c>
      <c r="E37" s="265">
        <v>760790</v>
      </c>
      <c r="F37" s="265">
        <v>904076</v>
      </c>
      <c r="G37" s="265">
        <v>1037994</v>
      </c>
      <c r="H37" s="265">
        <v>257361</v>
      </c>
      <c r="I37" s="265">
        <v>271692</v>
      </c>
      <c r="J37" s="265">
        <v>296420</v>
      </c>
      <c r="K37" s="265">
        <v>327918</v>
      </c>
      <c r="M37" s="78"/>
      <c r="N37" s="78"/>
      <c r="O37" s="78"/>
      <c r="P37" s="78"/>
      <c r="Q37" s="78"/>
      <c r="R37" s="78"/>
      <c r="S37" s="78"/>
      <c r="T37" s="78"/>
    </row>
    <row r="38" spans="1:20" ht="20.149999999999999" customHeight="1">
      <c r="A38" s="270"/>
      <c r="B38" s="271"/>
      <c r="C38" s="271"/>
      <c r="D38" s="218"/>
      <c r="E38" s="218"/>
      <c r="F38" s="218"/>
      <c r="G38" s="219"/>
      <c r="H38" s="619" t="s">
        <v>1079</v>
      </c>
      <c r="I38" s="619"/>
      <c r="J38" s="619"/>
      <c r="K38" s="619"/>
    </row>
    <row r="39" spans="1:20">
      <c r="A39" s="157" t="s">
        <v>1554</v>
      </c>
      <c r="B39" s="526" t="s">
        <v>689</v>
      </c>
      <c r="C39" s="527"/>
      <c r="D39" s="272"/>
      <c r="E39" s="273"/>
      <c r="F39" s="273"/>
      <c r="G39" s="273"/>
      <c r="H39" s="165">
        <v>5073310</v>
      </c>
      <c r="I39" s="165">
        <v>4902677</v>
      </c>
      <c r="J39" s="165">
        <v>5088057</v>
      </c>
      <c r="K39" s="165">
        <v>5450466</v>
      </c>
      <c r="Q39" s="78"/>
      <c r="R39" s="78"/>
      <c r="S39" s="78"/>
      <c r="T39" s="78"/>
    </row>
    <row r="40" spans="1:20">
      <c r="A40" s="157" t="s">
        <v>1555</v>
      </c>
      <c r="B40" s="526" t="s">
        <v>690</v>
      </c>
      <c r="C40" s="527"/>
      <c r="D40" s="274"/>
      <c r="E40" s="275"/>
      <c r="F40" s="275"/>
      <c r="G40" s="275"/>
      <c r="H40" s="165">
        <v>2679136</v>
      </c>
      <c r="I40" s="165">
        <v>2686675</v>
      </c>
      <c r="J40" s="165">
        <v>2721338</v>
      </c>
      <c r="K40" s="165">
        <v>2746116</v>
      </c>
      <c r="Q40" s="78"/>
      <c r="R40" s="78"/>
      <c r="S40" s="78"/>
      <c r="T40" s="78"/>
    </row>
    <row r="41" spans="1:20">
      <c r="A41" s="157" t="s">
        <v>1556</v>
      </c>
      <c r="B41" s="526" t="s">
        <v>691</v>
      </c>
      <c r="C41" s="527"/>
      <c r="D41" s="276"/>
      <c r="E41" s="277"/>
      <c r="F41" s="277"/>
      <c r="G41" s="278"/>
      <c r="H41" s="500">
        <v>1.8954</v>
      </c>
      <c r="I41" s="500">
        <v>1.8255999999999999</v>
      </c>
      <c r="J41" s="500">
        <v>1.8680000000000001</v>
      </c>
      <c r="K41" s="500">
        <v>1.9812000000000001</v>
      </c>
      <c r="Q41" s="176"/>
      <c r="R41" s="176"/>
      <c r="S41" s="176"/>
      <c r="T41" s="176"/>
    </row>
    <row r="43" spans="1:20">
      <c r="E43" s="75"/>
      <c r="F43" s="75"/>
      <c r="G43" s="75"/>
      <c r="H43" s="176"/>
      <c r="I43" s="176"/>
      <c r="J43" s="176"/>
      <c r="K43" s="176"/>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topLeftCell="A4" workbookViewId="0">
      <selection activeCell="E22" sqref="E22:I22"/>
    </sheetView>
  </sheetViews>
  <sheetFormatPr baseColWidth="10" defaultColWidth="9.1796875" defaultRowHeight="14.5"/>
  <cols>
    <col min="1" max="1" width="11" customWidth="1"/>
    <col min="2" max="3" width="2.1796875" customWidth="1"/>
    <col min="4" max="4" width="65.54296875" customWidth="1"/>
    <col min="5" max="9" width="21.81640625" customWidth="1"/>
  </cols>
  <sheetData>
    <row r="1" spans="1:9" ht="40" customHeight="1">
      <c r="A1" s="546" t="s">
        <v>1262</v>
      </c>
      <c r="B1" s="546"/>
      <c r="C1" s="546"/>
      <c r="D1" s="546"/>
      <c r="E1" s="88"/>
      <c r="F1" s="88"/>
      <c r="G1" s="88"/>
      <c r="H1" s="88"/>
      <c r="I1" s="88"/>
    </row>
    <row r="2" spans="1:9" ht="20.149999999999999" customHeight="1">
      <c r="A2" s="88" t="s">
        <v>1557</v>
      </c>
      <c r="B2" s="88"/>
      <c r="C2" s="88"/>
      <c r="D2" s="88"/>
      <c r="E2" s="88"/>
      <c r="F2" s="88"/>
      <c r="G2" s="88"/>
      <c r="H2" s="88"/>
      <c r="I2" s="88"/>
    </row>
    <row r="3" spans="1:9" ht="40" customHeight="1">
      <c r="A3" s="88"/>
      <c r="B3" s="88"/>
      <c r="C3" s="88"/>
      <c r="D3" s="88"/>
      <c r="E3" s="88"/>
      <c r="F3" s="88"/>
      <c r="G3" s="88"/>
      <c r="H3" s="88"/>
      <c r="I3" s="88"/>
    </row>
    <row r="4" spans="1:9">
      <c r="A4" s="107"/>
      <c r="B4" s="109"/>
      <c r="C4" s="109"/>
      <c r="D4" s="90"/>
      <c r="E4" s="103" t="s">
        <v>1558</v>
      </c>
      <c r="F4" s="103" t="s">
        <v>1559</v>
      </c>
      <c r="G4" s="103" t="s">
        <v>1560</v>
      </c>
      <c r="H4" s="103" t="s">
        <v>1561</v>
      </c>
      <c r="I4" s="103" t="s">
        <v>1562</v>
      </c>
    </row>
    <row r="5" spans="1:9">
      <c r="A5" s="648" t="s">
        <v>693</v>
      </c>
      <c r="B5" s="649"/>
      <c r="C5" s="649"/>
      <c r="D5" s="133" t="s">
        <v>1080</v>
      </c>
      <c r="E5" s="650" t="s">
        <v>694</v>
      </c>
      <c r="F5" s="651"/>
      <c r="G5" s="651"/>
      <c r="H5" s="652"/>
      <c r="I5" s="91" t="s">
        <v>695</v>
      </c>
    </row>
    <row r="6" spans="1:9">
      <c r="A6" s="92"/>
      <c r="B6" s="93"/>
      <c r="C6" s="93"/>
      <c r="D6" s="94"/>
      <c r="E6" s="110" t="s">
        <v>696</v>
      </c>
      <c r="F6" s="110" t="s">
        <v>697</v>
      </c>
      <c r="G6" s="110" t="s">
        <v>698</v>
      </c>
      <c r="H6" s="110" t="s">
        <v>699</v>
      </c>
      <c r="I6" s="95"/>
    </row>
    <row r="7" spans="1:9">
      <c r="A7" s="639" t="s">
        <v>700</v>
      </c>
      <c r="B7" s="640"/>
      <c r="C7" s="640"/>
      <c r="D7" s="640"/>
      <c r="E7" s="642"/>
      <c r="F7" s="643"/>
      <c r="G7" s="643"/>
      <c r="H7" s="643"/>
      <c r="I7" s="643"/>
    </row>
    <row r="8" spans="1:9">
      <c r="A8" s="104" t="s">
        <v>1563</v>
      </c>
      <c r="B8" s="647" t="s">
        <v>701</v>
      </c>
      <c r="C8" s="647"/>
      <c r="D8" s="647"/>
      <c r="E8" s="77">
        <v>857695</v>
      </c>
      <c r="F8" s="77">
        <v>220000</v>
      </c>
      <c r="G8" s="77">
        <v>0</v>
      </c>
      <c r="H8" s="77">
        <v>399943</v>
      </c>
      <c r="I8" s="77">
        <v>1257638</v>
      </c>
    </row>
    <row r="9" spans="1:9">
      <c r="A9" s="110" t="s">
        <v>1564</v>
      </c>
      <c r="B9" s="108"/>
      <c r="C9" s="636" t="s">
        <v>702</v>
      </c>
      <c r="D9" s="636"/>
      <c r="E9" s="77">
        <v>857695</v>
      </c>
      <c r="F9" s="77">
        <v>220000</v>
      </c>
      <c r="G9" s="77">
        <v>0</v>
      </c>
      <c r="H9" s="77">
        <v>300183</v>
      </c>
      <c r="I9" s="77">
        <v>1157878</v>
      </c>
    </row>
    <row r="10" spans="1:9">
      <c r="A10" s="110" t="s">
        <v>1565</v>
      </c>
      <c r="B10" s="108"/>
      <c r="C10" s="636" t="s">
        <v>703</v>
      </c>
      <c r="D10" s="645"/>
      <c r="E10" s="130"/>
      <c r="F10" s="77">
        <v>0</v>
      </c>
      <c r="G10" s="77">
        <v>0</v>
      </c>
      <c r="H10" s="77">
        <v>99759</v>
      </c>
      <c r="I10" s="77">
        <v>99759</v>
      </c>
    </row>
    <row r="11" spans="1:9">
      <c r="A11" s="110" t="s">
        <v>1566</v>
      </c>
      <c r="B11" s="638" t="s">
        <v>704</v>
      </c>
      <c r="C11" s="638"/>
      <c r="D11" s="646"/>
      <c r="E11" s="134"/>
      <c r="F11" s="77">
        <v>4499176</v>
      </c>
      <c r="G11" s="77">
        <v>3520</v>
      </c>
      <c r="H11" s="77">
        <v>1325</v>
      </c>
      <c r="I11" s="77">
        <v>4233146</v>
      </c>
    </row>
    <row r="12" spans="1:9">
      <c r="A12" s="110" t="s">
        <v>1567</v>
      </c>
      <c r="B12" s="108"/>
      <c r="C12" s="636" t="s">
        <v>1568</v>
      </c>
      <c r="D12" s="645"/>
      <c r="E12" s="134"/>
      <c r="F12" s="77">
        <v>3586397</v>
      </c>
      <c r="G12" s="77">
        <v>1504</v>
      </c>
      <c r="H12" s="77">
        <v>704</v>
      </c>
      <c r="I12" s="77">
        <v>3409210</v>
      </c>
    </row>
    <row r="13" spans="1:9">
      <c r="A13" s="110" t="s">
        <v>1569</v>
      </c>
      <c r="B13" s="108"/>
      <c r="C13" s="636" t="s">
        <v>1570</v>
      </c>
      <c r="D13" s="645"/>
      <c r="E13" s="134"/>
      <c r="F13" s="77">
        <v>912778</v>
      </c>
      <c r="G13" s="77">
        <v>2016</v>
      </c>
      <c r="H13" s="77">
        <v>621</v>
      </c>
      <c r="I13" s="77">
        <v>823936</v>
      </c>
    </row>
    <row r="14" spans="1:9">
      <c r="A14" s="110" t="s">
        <v>1571</v>
      </c>
      <c r="B14" s="638" t="s">
        <v>705</v>
      </c>
      <c r="C14" s="638"/>
      <c r="D14" s="646"/>
      <c r="E14" s="134"/>
      <c r="F14" s="77">
        <v>4982752</v>
      </c>
      <c r="G14" s="77">
        <v>45923</v>
      </c>
      <c r="H14" s="77">
        <v>3279261</v>
      </c>
      <c r="I14" s="77">
        <v>5355163</v>
      </c>
    </row>
    <row r="15" spans="1:9">
      <c r="A15" s="110" t="s">
        <v>1572</v>
      </c>
      <c r="B15" s="108"/>
      <c r="C15" s="636" t="s">
        <v>706</v>
      </c>
      <c r="D15" s="645"/>
      <c r="E15" s="134"/>
      <c r="F15" s="77">
        <v>2208196</v>
      </c>
      <c r="G15" s="77">
        <v>1830</v>
      </c>
      <c r="H15" s="77">
        <v>187</v>
      </c>
      <c r="I15" s="77">
        <v>1105200</v>
      </c>
    </row>
    <row r="16" spans="1:9">
      <c r="A16" s="110" t="s">
        <v>1573</v>
      </c>
      <c r="B16" s="108"/>
      <c r="C16" s="636" t="s">
        <v>707</v>
      </c>
      <c r="D16" s="645"/>
      <c r="E16" s="134"/>
      <c r="F16" s="77">
        <v>4982752</v>
      </c>
      <c r="G16" s="77">
        <v>45923</v>
      </c>
      <c r="H16" s="77">
        <v>0</v>
      </c>
      <c r="I16" s="77">
        <v>5355163</v>
      </c>
    </row>
    <row r="17" spans="1:9">
      <c r="A17" s="110" t="s">
        <v>1574</v>
      </c>
      <c r="B17" s="638" t="s">
        <v>708</v>
      </c>
      <c r="C17" s="638"/>
      <c r="D17" s="646"/>
      <c r="E17" s="143"/>
      <c r="F17" s="77">
        <v>0</v>
      </c>
      <c r="G17" s="77">
        <v>0</v>
      </c>
      <c r="H17" s="77">
        <v>0</v>
      </c>
      <c r="I17" s="77">
        <v>0</v>
      </c>
    </row>
    <row r="18" spans="1:9">
      <c r="A18" s="110" t="s">
        <v>1575</v>
      </c>
      <c r="B18" s="638" t="s">
        <v>709</v>
      </c>
      <c r="C18" s="638"/>
      <c r="D18" s="638"/>
      <c r="E18" s="77">
        <v>21752</v>
      </c>
      <c r="F18" s="77">
        <v>269909</v>
      </c>
      <c r="G18" s="77">
        <v>0</v>
      </c>
      <c r="H18" s="77">
        <v>23461</v>
      </c>
      <c r="I18" s="77">
        <v>23461</v>
      </c>
    </row>
    <row r="19" spans="1:9">
      <c r="A19" s="110" t="s">
        <v>1576</v>
      </c>
      <c r="B19" s="108"/>
      <c r="C19" s="636" t="s">
        <v>710</v>
      </c>
      <c r="D19" s="636"/>
      <c r="E19" s="77">
        <v>21752</v>
      </c>
      <c r="F19" s="131"/>
      <c r="G19" s="144"/>
      <c r="H19" s="144"/>
      <c r="I19" s="132"/>
    </row>
    <row r="20" spans="1:9" ht="33.75" customHeight="1">
      <c r="A20" s="110" t="s">
        <v>1577</v>
      </c>
      <c r="B20" s="108"/>
      <c r="C20" s="636" t="s">
        <v>711</v>
      </c>
      <c r="D20" s="645"/>
      <c r="E20" s="130"/>
      <c r="F20" s="77">
        <v>269909</v>
      </c>
      <c r="G20" s="77">
        <v>0</v>
      </c>
      <c r="H20" s="77">
        <v>23461</v>
      </c>
      <c r="I20" s="77">
        <v>23461</v>
      </c>
    </row>
    <row r="21" spans="1:9" ht="23.25" customHeight="1">
      <c r="A21" s="106" t="s">
        <v>1578</v>
      </c>
      <c r="B21" s="640" t="s">
        <v>712</v>
      </c>
      <c r="C21" s="640"/>
      <c r="D21" s="641"/>
      <c r="E21" s="136"/>
      <c r="F21" s="144"/>
      <c r="G21" s="144"/>
      <c r="H21" s="132"/>
      <c r="I21" s="77">
        <v>10869407</v>
      </c>
    </row>
    <row r="22" spans="1:9" ht="23.25" customHeight="1">
      <c r="A22" s="639" t="s">
        <v>713</v>
      </c>
      <c r="B22" s="640"/>
      <c r="C22" s="640"/>
      <c r="D22" s="640"/>
      <c r="E22" s="642"/>
      <c r="F22" s="643"/>
      <c r="G22" s="643"/>
      <c r="H22" s="643"/>
      <c r="I22" s="644"/>
    </row>
    <row r="23" spans="1:9" ht="23.25" customHeight="1">
      <c r="A23" s="106" t="s">
        <v>1579</v>
      </c>
      <c r="B23" s="637" t="s">
        <v>1580</v>
      </c>
      <c r="C23" s="638"/>
      <c r="D23" s="638"/>
      <c r="E23" s="138"/>
      <c r="F23" s="144"/>
      <c r="G23" s="144"/>
      <c r="H23" s="132"/>
      <c r="I23" s="77">
        <v>186265</v>
      </c>
    </row>
    <row r="24" spans="1:9" ht="23.25" customHeight="1">
      <c r="A24" s="106" t="s">
        <v>714</v>
      </c>
      <c r="B24" s="637" t="s">
        <v>715</v>
      </c>
      <c r="C24" s="638"/>
      <c r="D24" s="638"/>
      <c r="E24" s="134"/>
      <c r="F24" s="77">
        <v>9632</v>
      </c>
      <c r="G24" s="77">
        <v>11981</v>
      </c>
      <c r="H24" s="77">
        <v>165701</v>
      </c>
      <c r="I24" s="77">
        <v>159216</v>
      </c>
    </row>
    <row r="25" spans="1:9" ht="23.25" customHeight="1">
      <c r="A25" s="106" t="s">
        <v>1581</v>
      </c>
      <c r="B25" s="637" t="s">
        <v>716</v>
      </c>
      <c r="C25" s="638"/>
      <c r="D25" s="638"/>
      <c r="E25" s="134"/>
      <c r="F25" s="77">
        <v>0</v>
      </c>
      <c r="G25" s="77">
        <v>0</v>
      </c>
      <c r="H25" s="77">
        <v>0</v>
      </c>
      <c r="I25" s="77">
        <v>0</v>
      </c>
    </row>
    <row r="26" spans="1:9" ht="23.25" customHeight="1">
      <c r="A26" s="106" t="s">
        <v>1582</v>
      </c>
      <c r="B26" s="637" t="s">
        <v>717</v>
      </c>
      <c r="C26" s="638"/>
      <c r="D26" s="638"/>
      <c r="E26" s="134"/>
      <c r="F26" s="77">
        <v>2113203</v>
      </c>
      <c r="G26" s="77">
        <v>476541</v>
      </c>
      <c r="H26" s="77">
        <v>5528738</v>
      </c>
      <c r="I26" s="77">
        <v>4996138</v>
      </c>
    </row>
    <row r="27" spans="1:9" ht="23.25" customHeight="1">
      <c r="A27" s="106" t="s">
        <v>1583</v>
      </c>
      <c r="B27" s="105"/>
      <c r="C27" s="636" t="s">
        <v>718</v>
      </c>
      <c r="D27" s="636"/>
      <c r="E27" s="134"/>
      <c r="F27" s="77">
        <v>0</v>
      </c>
      <c r="G27" s="77">
        <v>0</v>
      </c>
      <c r="H27" s="77">
        <v>0</v>
      </c>
      <c r="I27" s="77">
        <v>0</v>
      </c>
    </row>
    <row r="28" spans="1:9" ht="23.25" customHeight="1">
      <c r="A28" s="106" t="s">
        <v>1584</v>
      </c>
      <c r="B28" s="105"/>
      <c r="C28" s="636" t="s">
        <v>719</v>
      </c>
      <c r="D28" s="636"/>
      <c r="E28" s="134"/>
      <c r="F28" s="77">
        <v>1550723</v>
      </c>
      <c r="G28" s="77">
        <v>191416</v>
      </c>
      <c r="H28" s="77">
        <v>800557</v>
      </c>
      <c r="I28" s="77">
        <v>1051337</v>
      </c>
    </row>
    <row r="29" spans="1:9" ht="23.25" customHeight="1">
      <c r="A29" s="106" t="s">
        <v>1585</v>
      </c>
      <c r="B29" s="105"/>
      <c r="C29" s="636" t="s">
        <v>720</v>
      </c>
      <c r="D29" s="636"/>
      <c r="E29" s="134"/>
      <c r="F29" s="77">
        <v>450914</v>
      </c>
      <c r="G29" s="77">
        <v>174198</v>
      </c>
      <c r="H29" s="77">
        <v>1220719</v>
      </c>
      <c r="I29" s="77">
        <v>3934637</v>
      </c>
    </row>
    <row r="30" spans="1:9" ht="23.25" customHeight="1">
      <c r="A30" s="106" t="s">
        <v>1586</v>
      </c>
      <c r="B30" s="105"/>
      <c r="C30" s="108"/>
      <c r="D30" s="108" t="s">
        <v>721</v>
      </c>
      <c r="E30" s="134"/>
      <c r="F30" s="77">
        <v>41704</v>
      </c>
      <c r="G30" s="77">
        <v>41881</v>
      </c>
      <c r="H30" s="77">
        <v>862430</v>
      </c>
      <c r="I30" s="77">
        <v>1759281</v>
      </c>
    </row>
    <row r="31" spans="1:9" ht="23.25" customHeight="1">
      <c r="A31" s="106" t="s">
        <v>1587</v>
      </c>
      <c r="B31" s="105"/>
      <c r="C31" s="636" t="s">
        <v>722</v>
      </c>
      <c r="D31" s="636"/>
      <c r="E31" s="134"/>
      <c r="F31" s="77">
        <v>108829</v>
      </c>
      <c r="G31" s="77">
        <v>110164</v>
      </c>
      <c r="H31" s="77">
        <v>3498269</v>
      </c>
      <c r="I31" s="77">
        <v>0</v>
      </c>
    </row>
    <row r="32" spans="1:9" ht="28.5" customHeight="1">
      <c r="A32" s="106" t="s">
        <v>1588</v>
      </c>
      <c r="B32" s="105"/>
      <c r="C32" s="108"/>
      <c r="D32" s="108" t="s">
        <v>1589</v>
      </c>
      <c r="E32" s="134"/>
      <c r="F32" s="77">
        <v>60840</v>
      </c>
      <c r="G32" s="77">
        <v>59644</v>
      </c>
      <c r="H32" s="77">
        <v>1677465</v>
      </c>
      <c r="I32" s="77">
        <v>0</v>
      </c>
    </row>
    <row r="33" spans="1:9" ht="45.75" customHeight="1">
      <c r="A33" s="106" t="s">
        <v>1590</v>
      </c>
      <c r="B33" s="105"/>
      <c r="C33" s="636" t="s">
        <v>723</v>
      </c>
      <c r="D33" s="636"/>
      <c r="E33" s="134"/>
      <c r="F33" s="77">
        <v>2737</v>
      </c>
      <c r="G33" s="77">
        <v>762</v>
      </c>
      <c r="H33" s="77">
        <v>9194</v>
      </c>
      <c r="I33" s="77">
        <v>10164</v>
      </c>
    </row>
    <row r="34" spans="1:9" ht="22.5" customHeight="1">
      <c r="A34" s="106" t="s">
        <v>1591</v>
      </c>
      <c r="B34" s="637" t="s">
        <v>724</v>
      </c>
      <c r="C34" s="638"/>
      <c r="D34" s="638"/>
      <c r="E34" s="143"/>
      <c r="F34" s="77">
        <v>0</v>
      </c>
      <c r="G34" s="77">
        <v>0</v>
      </c>
      <c r="H34" s="77">
        <v>0</v>
      </c>
      <c r="I34" s="77">
        <v>0</v>
      </c>
    </row>
    <row r="35" spans="1:9" ht="22.5" customHeight="1">
      <c r="A35" s="106" t="s">
        <v>1592</v>
      </c>
      <c r="B35" s="637" t="s">
        <v>725</v>
      </c>
      <c r="C35" s="638"/>
      <c r="D35" s="638"/>
      <c r="E35" s="79"/>
      <c r="F35" s="77">
        <v>449445</v>
      </c>
      <c r="G35" s="77">
        <v>1416</v>
      </c>
      <c r="H35" s="77">
        <v>370810</v>
      </c>
      <c r="I35" s="77">
        <v>471901</v>
      </c>
    </row>
    <row r="36" spans="1:9" ht="22.5" customHeight="1">
      <c r="A36" s="106" t="s">
        <v>1593</v>
      </c>
      <c r="B36" s="105"/>
      <c r="C36" s="636" t="s">
        <v>726</v>
      </c>
      <c r="D36" s="636"/>
      <c r="E36" s="138"/>
      <c r="F36" s="145"/>
      <c r="G36" s="146"/>
      <c r="H36" s="77">
        <v>755</v>
      </c>
      <c r="I36" s="77">
        <v>642</v>
      </c>
    </row>
    <row r="37" spans="1:9" ht="22.5" customHeight="1">
      <c r="A37" s="106" t="s">
        <v>1594</v>
      </c>
      <c r="B37" s="105"/>
      <c r="C37" s="636" t="s">
        <v>727</v>
      </c>
      <c r="D37" s="636"/>
      <c r="E37" s="134"/>
      <c r="F37" s="77">
        <v>25226</v>
      </c>
      <c r="G37" s="77">
        <v>0</v>
      </c>
      <c r="H37" s="77">
        <v>0</v>
      </c>
      <c r="I37" s="77">
        <v>21442</v>
      </c>
    </row>
    <row r="38" spans="1:9" ht="22.5" customHeight="1">
      <c r="A38" s="106" t="s">
        <v>1595</v>
      </c>
      <c r="B38" s="105"/>
      <c r="C38" s="636" t="s">
        <v>728</v>
      </c>
      <c r="D38" s="636"/>
      <c r="E38" s="134"/>
      <c r="F38" s="147">
        <v>0</v>
      </c>
      <c r="G38" s="148"/>
      <c r="H38" s="149"/>
      <c r="I38" s="77">
        <v>0</v>
      </c>
    </row>
    <row r="39" spans="1:9" ht="22.5" customHeight="1">
      <c r="A39" s="106" t="s">
        <v>1596</v>
      </c>
      <c r="B39" s="105"/>
      <c r="C39" s="636" t="s">
        <v>729</v>
      </c>
      <c r="D39" s="636"/>
      <c r="E39" s="134"/>
      <c r="F39" s="147">
        <v>140310</v>
      </c>
      <c r="G39" s="150"/>
      <c r="H39" s="145"/>
      <c r="I39" s="77">
        <v>7016</v>
      </c>
    </row>
    <row r="40" spans="1:9" ht="22.5" customHeight="1">
      <c r="A40" s="106" t="s">
        <v>1597</v>
      </c>
      <c r="B40" s="105"/>
      <c r="C40" s="636" t="s">
        <v>730</v>
      </c>
      <c r="D40" s="636"/>
      <c r="E40" s="134"/>
      <c r="F40" s="77">
        <v>283909</v>
      </c>
      <c r="G40" s="77">
        <v>1416</v>
      </c>
      <c r="H40" s="77">
        <v>370055</v>
      </c>
      <c r="I40" s="77">
        <v>442802</v>
      </c>
    </row>
    <row r="41" spans="1:9" ht="22.5" customHeight="1">
      <c r="A41" s="106" t="s">
        <v>220</v>
      </c>
      <c r="B41" s="637" t="s">
        <v>731</v>
      </c>
      <c r="C41" s="638"/>
      <c r="D41" s="638"/>
      <c r="E41" s="134"/>
      <c r="F41" s="77">
        <v>433228</v>
      </c>
      <c r="G41" s="77">
        <v>9707</v>
      </c>
      <c r="H41" s="77">
        <v>443699</v>
      </c>
      <c r="I41" s="77">
        <v>46201</v>
      </c>
    </row>
    <row r="42" spans="1:9" ht="22.5" customHeight="1">
      <c r="A42" s="106" t="s">
        <v>222</v>
      </c>
      <c r="B42" s="639" t="s">
        <v>732</v>
      </c>
      <c r="C42" s="640"/>
      <c r="D42" s="640"/>
      <c r="E42" s="135"/>
      <c r="F42" s="145"/>
      <c r="G42" s="145"/>
      <c r="H42" s="146"/>
      <c r="I42" s="151">
        <v>5859720</v>
      </c>
    </row>
    <row r="43" spans="1:9">
      <c r="A43" s="106" t="s">
        <v>228</v>
      </c>
      <c r="B43" s="639" t="s">
        <v>733</v>
      </c>
      <c r="C43" s="640"/>
      <c r="D43" s="640"/>
      <c r="E43" s="136"/>
      <c r="F43" s="137"/>
      <c r="G43" s="137"/>
      <c r="H43" s="139"/>
      <c r="I43" s="203">
        <v>1.8549</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headerFooter>
    <oddHeader>&amp;L&amp;C&amp;10&amp;K000000 *** Confidential – Not to be circulated without the approval of the sender ***&amp;1#_x000D_&amp;R</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5"/>
  <sheetViews>
    <sheetView showGridLines="0" topLeftCell="A5" zoomScale="80" zoomScaleNormal="80" workbookViewId="0">
      <selection activeCell="E22" sqref="E22"/>
    </sheetView>
  </sheetViews>
  <sheetFormatPr baseColWidth="10" defaultColWidth="8.81640625" defaultRowHeight="14.5"/>
  <cols>
    <col min="1" max="1" width="10.81640625" customWidth="1"/>
    <col min="2" max="2" width="43.7265625" customWidth="1"/>
    <col min="3" max="17" width="21.81640625" customWidth="1"/>
  </cols>
  <sheetData>
    <row r="1" spans="1:17" ht="40.15" customHeight="1">
      <c r="A1" s="82" t="s">
        <v>734</v>
      </c>
      <c r="B1" s="82"/>
      <c r="C1" s="96"/>
      <c r="D1" s="96"/>
      <c r="E1" s="96"/>
      <c r="F1" s="96"/>
      <c r="G1" s="96"/>
      <c r="H1" s="96"/>
      <c r="I1" s="96"/>
      <c r="J1" s="96"/>
      <c r="K1" s="96"/>
      <c r="L1" s="96"/>
      <c r="M1" s="96"/>
      <c r="N1" s="96"/>
      <c r="O1" s="88"/>
      <c r="P1" s="88"/>
      <c r="Q1" s="88"/>
    </row>
    <row r="2" spans="1:17" ht="19.899999999999999" customHeight="1">
      <c r="A2" s="242" t="s">
        <v>1598</v>
      </c>
      <c r="B2" s="241"/>
      <c r="C2" s="241"/>
      <c r="D2" s="241"/>
      <c r="E2" s="241"/>
      <c r="F2" s="241"/>
      <c r="G2" s="241"/>
      <c r="H2" s="241"/>
      <c r="I2" s="241"/>
      <c r="J2" s="241"/>
      <c r="K2" s="241"/>
      <c r="L2" s="241"/>
      <c r="M2" s="241"/>
      <c r="N2" s="241"/>
      <c r="O2" s="241"/>
      <c r="P2" s="241"/>
      <c r="Q2" s="241"/>
    </row>
    <row r="3" spans="1:17" ht="19.899999999999999" customHeight="1">
      <c r="A3" s="655"/>
      <c r="B3" s="656"/>
      <c r="C3" s="157" t="s">
        <v>1599</v>
      </c>
      <c r="D3" s="157" t="s">
        <v>1600</v>
      </c>
      <c r="E3" s="157" t="s">
        <v>1601</v>
      </c>
      <c r="F3" s="157" t="s">
        <v>1602</v>
      </c>
      <c r="G3" s="157" t="s">
        <v>1603</v>
      </c>
      <c r="H3" s="157" t="s">
        <v>1604</v>
      </c>
      <c r="I3" s="157" t="s">
        <v>1605</v>
      </c>
      <c r="J3" s="157" t="s">
        <v>1606</v>
      </c>
      <c r="K3" s="157" t="s">
        <v>1607</v>
      </c>
      <c r="L3" s="157" t="s">
        <v>1608</v>
      </c>
      <c r="M3" s="157" t="s">
        <v>1609</v>
      </c>
      <c r="N3" s="157" t="s">
        <v>1610</v>
      </c>
      <c r="O3" s="157" t="s">
        <v>1611</v>
      </c>
      <c r="P3" s="157" t="s">
        <v>735</v>
      </c>
      <c r="Q3" s="157" t="s">
        <v>736</v>
      </c>
    </row>
    <row r="4" spans="1:17" ht="19.899999999999999" customHeight="1">
      <c r="A4" s="657"/>
      <c r="B4" s="658"/>
      <c r="C4" s="600" t="s">
        <v>737</v>
      </c>
      <c r="D4" s="659"/>
      <c r="E4" s="659"/>
      <c r="F4" s="659"/>
      <c r="G4" s="659"/>
      <c r="H4" s="601"/>
      <c r="I4" s="600" t="s">
        <v>738</v>
      </c>
      <c r="J4" s="659"/>
      <c r="K4" s="659"/>
      <c r="L4" s="659"/>
      <c r="M4" s="659"/>
      <c r="N4" s="659"/>
      <c r="O4" s="279"/>
      <c r="P4" s="532" t="s">
        <v>739</v>
      </c>
      <c r="Q4" s="532"/>
    </row>
    <row r="5" spans="1:17" ht="40.15" customHeight="1">
      <c r="A5" s="657"/>
      <c r="B5" s="658"/>
      <c r="C5" s="529" t="s">
        <v>740</v>
      </c>
      <c r="D5" s="530"/>
      <c r="E5" s="531"/>
      <c r="F5" s="534" t="s">
        <v>741</v>
      </c>
      <c r="G5" s="534"/>
      <c r="H5" s="534"/>
      <c r="I5" s="529" t="s">
        <v>742</v>
      </c>
      <c r="J5" s="530"/>
      <c r="K5" s="531"/>
      <c r="L5" s="534" t="s">
        <v>743</v>
      </c>
      <c r="M5" s="534"/>
      <c r="N5" s="534"/>
      <c r="O5" s="280" t="s">
        <v>744</v>
      </c>
      <c r="P5" s="281" t="s">
        <v>745</v>
      </c>
      <c r="Q5" s="281" t="s">
        <v>746</v>
      </c>
    </row>
    <row r="6" spans="1:17" ht="19.899999999999999" customHeight="1">
      <c r="A6" s="660"/>
      <c r="B6" s="661"/>
      <c r="C6" s="210"/>
      <c r="D6" s="157" t="s">
        <v>747</v>
      </c>
      <c r="E6" s="157" t="s">
        <v>748</v>
      </c>
      <c r="F6" s="211"/>
      <c r="G6" s="157" t="s">
        <v>1612</v>
      </c>
      <c r="H6" s="157" t="s">
        <v>749</v>
      </c>
      <c r="I6" s="211"/>
      <c r="J6" s="157" t="s">
        <v>1613</v>
      </c>
      <c r="K6" s="157" t="s">
        <v>1614</v>
      </c>
      <c r="L6" s="211"/>
      <c r="M6" s="157" t="s">
        <v>1615</v>
      </c>
      <c r="N6" s="159" t="s">
        <v>1616</v>
      </c>
      <c r="O6" s="282"/>
      <c r="P6" s="282"/>
      <c r="Q6" s="282"/>
    </row>
    <row r="7" spans="1:17" ht="31.9" customHeight="1">
      <c r="A7" s="157" t="s">
        <v>750</v>
      </c>
      <c r="B7" s="223" t="s">
        <v>751</v>
      </c>
      <c r="C7" s="240">
        <v>3820182</v>
      </c>
      <c r="D7" s="240">
        <v>3820182</v>
      </c>
      <c r="E7" s="240">
        <v>0</v>
      </c>
      <c r="F7" s="240">
        <v>0</v>
      </c>
      <c r="G7" s="240">
        <v>0</v>
      </c>
      <c r="H7" s="240">
        <v>0</v>
      </c>
      <c r="I7" s="240">
        <v>0</v>
      </c>
      <c r="J7" s="240">
        <v>0</v>
      </c>
      <c r="K7" s="240">
        <v>0</v>
      </c>
      <c r="L7" s="240">
        <v>0</v>
      </c>
      <c r="M7" s="240">
        <v>0</v>
      </c>
      <c r="N7" s="240">
        <v>0</v>
      </c>
      <c r="O7" s="240">
        <v>0</v>
      </c>
      <c r="P7" s="240">
        <v>0</v>
      </c>
      <c r="Q7" s="240">
        <v>0</v>
      </c>
    </row>
    <row r="8" spans="1:17" ht="19.899999999999999" customHeight="1">
      <c r="A8" s="157" t="s">
        <v>752</v>
      </c>
      <c r="B8" s="223" t="s">
        <v>753</v>
      </c>
      <c r="C8" s="240">
        <v>7784833</v>
      </c>
      <c r="D8" s="240">
        <v>7268733</v>
      </c>
      <c r="E8" s="240">
        <v>459797</v>
      </c>
      <c r="F8" s="240">
        <v>203343</v>
      </c>
      <c r="G8" s="240">
        <v>0</v>
      </c>
      <c r="H8" s="240">
        <v>193917</v>
      </c>
      <c r="I8" s="240">
        <v>-29105</v>
      </c>
      <c r="J8" s="240">
        <v>-16891</v>
      </c>
      <c r="K8" s="240">
        <v>-12214</v>
      </c>
      <c r="L8" s="240">
        <v>-66020</v>
      </c>
      <c r="M8" s="240">
        <v>0</v>
      </c>
      <c r="N8" s="240">
        <v>-66020</v>
      </c>
      <c r="O8" s="240">
        <v>0</v>
      </c>
      <c r="P8" s="240">
        <v>4986310</v>
      </c>
      <c r="Q8" s="240">
        <v>125658</v>
      </c>
    </row>
    <row r="9" spans="1:17" ht="19.899999999999999" customHeight="1">
      <c r="A9" s="283" t="s">
        <v>1617</v>
      </c>
      <c r="B9" s="284" t="s">
        <v>754</v>
      </c>
      <c r="C9" s="240">
        <v>0</v>
      </c>
      <c r="D9" s="240">
        <v>0</v>
      </c>
      <c r="E9" s="240">
        <v>0</v>
      </c>
      <c r="F9" s="240">
        <v>0</v>
      </c>
      <c r="G9" s="240">
        <v>0</v>
      </c>
      <c r="H9" s="240">
        <v>0</v>
      </c>
      <c r="I9" s="240">
        <v>0</v>
      </c>
      <c r="J9" s="240">
        <v>0</v>
      </c>
      <c r="K9" s="240">
        <v>0</v>
      </c>
      <c r="L9" s="240">
        <v>0</v>
      </c>
      <c r="M9" s="240">
        <v>0</v>
      </c>
      <c r="N9" s="240">
        <v>0</v>
      </c>
      <c r="O9" s="240">
        <v>0</v>
      </c>
      <c r="P9" s="240">
        <v>0</v>
      </c>
      <c r="Q9" s="240">
        <v>0</v>
      </c>
    </row>
    <row r="10" spans="1:17" ht="19.899999999999999" customHeight="1">
      <c r="A10" s="283" t="s">
        <v>755</v>
      </c>
      <c r="B10" s="284" t="s">
        <v>756</v>
      </c>
      <c r="C10" s="240">
        <v>67994</v>
      </c>
      <c r="D10" s="240">
        <v>67713</v>
      </c>
      <c r="E10" s="240">
        <v>51</v>
      </c>
      <c r="F10" s="240">
        <v>0</v>
      </c>
      <c r="G10" s="240">
        <v>0</v>
      </c>
      <c r="H10" s="240">
        <v>0</v>
      </c>
      <c r="I10" s="240">
        <v>-32</v>
      </c>
      <c r="J10" s="240">
        <v>-29</v>
      </c>
      <c r="K10" s="240">
        <v>-3</v>
      </c>
      <c r="L10" s="240">
        <v>0</v>
      </c>
      <c r="M10" s="240">
        <v>0</v>
      </c>
      <c r="N10" s="240">
        <v>0</v>
      </c>
      <c r="O10" s="240">
        <v>0</v>
      </c>
      <c r="P10" s="240">
        <v>35552</v>
      </c>
      <c r="Q10" s="240">
        <v>0</v>
      </c>
    </row>
    <row r="11" spans="1:17" ht="19.899999999999999" customHeight="1">
      <c r="A11" s="283" t="s">
        <v>757</v>
      </c>
      <c r="B11" s="284" t="s">
        <v>758</v>
      </c>
      <c r="C11" s="240">
        <v>2040015</v>
      </c>
      <c r="D11" s="240">
        <v>2039972</v>
      </c>
      <c r="E11" s="240">
        <v>43</v>
      </c>
      <c r="F11" s="240">
        <v>0</v>
      </c>
      <c r="G11" s="240">
        <v>0</v>
      </c>
      <c r="H11" s="240">
        <v>0</v>
      </c>
      <c r="I11" s="240">
        <v>-4882</v>
      </c>
      <c r="J11" s="240">
        <v>-4882</v>
      </c>
      <c r="K11" s="240">
        <v>0</v>
      </c>
      <c r="L11" s="240">
        <v>0</v>
      </c>
      <c r="M11" s="240">
        <v>0</v>
      </c>
      <c r="N11" s="240">
        <v>0</v>
      </c>
      <c r="O11" s="240">
        <v>0</v>
      </c>
      <c r="P11" s="240">
        <v>22934</v>
      </c>
      <c r="Q11" s="240">
        <v>0</v>
      </c>
    </row>
    <row r="12" spans="1:17" ht="19.899999999999999" customHeight="1">
      <c r="A12" s="283" t="s">
        <v>759</v>
      </c>
      <c r="B12" s="284" t="s">
        <v>760</v>
      </c>
      <c r="C12" s="240">
        <v>147808</v>
      </c>
      <c r="D12" s="240">
        <v>138952</v>
      </c>
      <c r="E12" s="240">
        <v>8856</v>
      </c>
      <c r="F12" s="240">
        <v>0</v>
      </c>
      <c r="G12" s="240">
        <v>0</v>
      </c>
      <c r="H12" s="240">
        <v>0</v>
      </c>
      <c r="I12" s="240">
        <v>-231</v>
      </c>
      <c r="J12" s="240">
        <v>-75</v>
      </c>
      <c r="K12" s="240">
        <v>-156</v>
      </c>
      <c r="L12" s="240">
        <v>0</v>
      </c>
      <c r="M12" s="240">
        <v>0</v>
      </c>
      <c r="N12" s="240">
        <v>0</v>
      </c>
      <c r="O12" s="240">
        <v>0</v>
      </c>
      <c r="P12" s="240">
        <v>111031</v>
      </c>
      <c r="Q12" s="240">
        <v>0</v>
      </c>
    </row>
    <row r="13" spans="1:17" ht="19.899999999999999" customHeight="1">
      <c r="A13" s="285" t="s">
        <v>761</v>
      </c>
      <c r="B13" s="286" t="s">
        <v>762</v>
      </c>
      <c r="C13" s="240">
        <v>2956024</v>
      </c>
      <c r="D13" s="240">
        <v>2746571</v>
      </c>
      <c r="E13" s="240">
        <v>201829</v>
      </c>
      <c r="F13" s="240">
        <v>150434</v>
      </c>
      <c r="G13" s="240">
        <v>0</v>
      </c>
      <c r="H13" s="240">
        <v>143911</v>
      </c>
      <c r="I13" s="240">
        <v>-13774</v>
      </c>
      <c r="J13" s="240">
        <v>-9252</v>
      </c>
      <c r="K13" s="240">
        <v>-4522</v>
      </c>
      <c r="L13" s="240">
        <v>-54489</v>
      </c>
      <c r="M13" s="240">
        <v>0</v>
      </c>
      <c r="N13" s="240">
        <v>-54489</v>
      </c>
      <c r="O13" s="240">
        <v>0</v>
      </c>
      <c r="P13" s="240">
        <v>2453151</v>
      </c>
      <c r="Q13" s="240">
        <v>88638</v>
      </c>
    </row>
    <row r="14" spans="1:17" ht="19.899999999999999" customHeight="1">
      <c r="A14" s="283" t="s">
        <v>763</v>
      </c>
      <c r="B14" s="284" t="s">
        <v>764</v>
      </c>
      <c r="C14" s="240">
        <v>1812382</v>
      </c>
      <c r="D14" s="240">
        <v>1679541</v>
      </c>
      <c r="E14" s="240">
        <v>126499</v>
      </c>
      <c r="F14" s="240">
        <v>125779</v>
      </c>
      <c r="G14" s="240">
        <v>0</v>
      </c>
      <c r="H14" s="240">
        <v>119257</v>
      </c>
      <c r="I14" s="240">
        <v>-9912</v>
      </c>
      <c r="J14" s="240">
        <v>-6523</v>
      </c>
      <c r="K14" s="240">
        <v>-3389</v>
      </c>
      <c r="L14" s="240">
        <v>-41306</v>
      </c>
      <c r="M14" s="240">
        <v>0</v>
      </c>
      <c r="N14" s="240">
        <v>-41306</v>
      </c>
      <c r="O14" s="240">
        <v>0</v>
      </c>
      <c r="P14" s="240">
        <v>1537206</v>
      </c>
      <c r="Q14" s="240">
        <v>70409</v>
      </c>
    </row>
    <row r="15" spans="1:17" ht="19.899999999999999" customHeight="1">
      <c r="A15" s="283" t="s">
        <v>765</v>
      </c>
      <c r="B15" s="284" t="s">
        <v>766</v>
      </c>
      <c r="C15" s="240">
        <v>2572993</v>
      </c>
      <c r="D15" s="240">
        <v>2275525</v>
      </c>
      <c r="E15" s="240">
        <v>249018</v>
      </c>
      <c r="F15" s="240">
        <v>52910</v>
      </c>
      <c r="G15" s="240">
        <v>0</v>
      </c>
      <c r="H15" s="240">
        <v>50006</v>
      </c>
      <c r="I15" s="240">
        <v>-10186</v>
      </c>
      <c r="J15" s="240">
        <v>-2653</v>
      </c>
      <c r="K15" s="240">
        <v>-7532</v>
      </c>
      <c r="L15" s="240">
        <v>-11531</v>
      </c>
      <c r="M15" s="240">
        <v>0</v>
      </c>
      <c r="N15" s="240">
        <v>-11531</v>
      </c>
      <c r="O15" s="240">
        <v>0</v>
      </c>
      <c r="P15" s="240">
        <v>2363642</v>
      </c>
      <c r="Q15" s="240">
        <v>37020</v>
      </c>
    </row>
    <row r="16" spans="1:17" ht="19.899999999999999" customHeight="1">
      <c r="A16" s="157" t="s">
        <v>767</v>
      </c>
      <c r="B16" s="223" t="s">
        <v>768</v>
      </c>
      <c r="C16" s="240">
        <v>2694147</v>
      </c>
      <c r="D16" s="240">
        <v>2692126</v>
      </c>
      <c r="E16" s="240">
        <v>0</v>
      </c>
      <c r="F16" s="240">
        <v>0</v>
      </c>
      <c r="G16" s="240">
        <v>0</v>
      </c>
      <c r="H16" s="240">
        <v>0</v>
      </c>
      <c r="I16" s="240">
        <v>-685</v>
      </c>
      <c r="J16" s="240">
        <v>-685</v>
      </c>
      <c r="K16" s="240">
        <v>0</v>
      </c>
      <c r="L16" s="240">
        <v>0</v>
      </c>
      <c r="M16" s="240">
        <v>0</v>
      </c>
      <c r="N16" s="240">
        <v>0</v>
      </c>
      <c r="O16" s="240">
        <v>0</v>
      </c>
      <c r="P16" s="240">
        <v>0</v>
      </c>
      <c r="Q16" s="240">
        <v>0</v>
      </c>
    </row>
    <row r="17" spans="1:17" ht="19.899999999999999" customHeight="1">
      <c r="A17" s="283" t="s">
        <v>769</v>
      </c>
      <c r="B17" s="284" t="s">
        <v>1618</v>
      </c>
      <c r="C17" s="240">
        <v>0</v>
      </c>
      <c r="D17" s="240">
        <v>0</v>
      </c>
      <c r="E17" s="240">
        <v>0</v>
      </c>
      <c r="F17" s="240">
        <v>0</v>
      </c>
      <c r="G17" s="240">
        <v>0</v>
      </c>
      <c r="H17" s="240">
        <v>0</v>
      </c>
      <c r="I17" s="240">
        <v>0</v>
      </c>
      <c r="J17" s="240">
        <v>0</v>
      </c>
      <c r="K17" s="240">
        <v>0</v>
      </c>
      <c r="L17" s="240">
        <v>0</v>
      </c>
      <c r="M17" s="240">
        <v>0</v>
      </c>
      <c r="N17" s="240">
        <v>0</v>
      </c>
      <c r="O17" s="240">
        <v>0</v>
      </c>
      <c r="P17" s="240">
        <v>0</v>
      </c>
      <c r="Q17" s="240">
        <v>0</v>
      </c>
    </row>
    <row r="18" spans="1:17" ht="19.899999999999999" customHeight="1">
      <c r="A18" s="283" t="s">
        <v>770</v>
      </c>
      <c r="B18" s="284" t="s">
        <v>1619</v>
      </c>
      <c r="C18" s="240">
        <v>894342</v>
      </c>
      <c r="D18" s="240">
        <v>894342</v>
      </c>
      <c r="E18" s="240">
        <v>0</v>
      </c>
      <c r="F18" s="240">
        <v>0</v>
      </c>
      <c r="G18" s="240">
        <v>0</v>
      </c>
      <c r="H18" s="240">
        <v>0</v>
      </c>
      <c r="I18" s="240">
        <v>-144</v>
      </c>
      <c r="J18" s="240">
        <v>-144</v>
      </c>
      <c r="K18" s="240">
        <v>0</v>
      </c>
      <c r="L18" s="240">
        <v>0</v>
      </c>
      <c r="M18" s="240">
        <v>0</v>
      </c>
      <c r="N18" s="240">
        <v>0</v>
      </c>
      <c r="O18" s="240">
        <v>0</v>
      </c>
      <c r="P18" s="240">
        <v>0</v>
      </c>
      <c r="Q18" s="240">
        <v>0</v>
      </c>
    </row>
    <row r="19" spans="1:17" ht="19.899999999999999" customHeight="1">
      <c r="A19" s="283" t="s">
        <v>771</v>
      </c>
      <c r="B19" s="284" t="s">
        <v>1620</v>
      </c>
      <c r="C19" s="240">
        <v>1653779</v>
      </c>
      <c r="D19" s="240">
        <v>1651758</v>
      </c>
      <c r="E19" s="240">
        <v>0</v>
      </c>
      <c r="F19" s="240">
        <v>0</v>
      </c>
      <c r="G19" s="240">
        <v>0</v>
      </c>
      <c r="H19" s="240">
        <v>0</v>
      </c>
      <c r="I19" s="240">
        <v>-497</v>
      </c>
      <c r="J19" s="240">
        <v>-497</v>
      </c>
      <c r="K19" s="240">
        <v>0</v>
      </c>
      <c r="L19" s="240">
        <v>0</v>
      </c>
      <c r="M19" s="240">
        <v>0</v>
      </c>
      <c r="N19" s="240">
        <v>0</v>
      </c>
      <c r="O19" s="240">
        <v>0</v>
      </c>
      <c r="P19" s="240">
        <v>0</v>
      </c>
      <c r="Q19" s="240">
        <v>0</v>
      </c>
    </row>
    <row r="20" spans="1:17" ht="19.899999999999999" customHeight="1">
      <c r="A20" s="283" t="s">
        <v>772</v>
      </c>
      <c r="B20" s="284" t="s">
        <v>1621</v>
      </c>
      <c r="C20" s="240">
        <v>109362</v>
      </c>
      <c r="D20" s="240">
        <v>109362</v>
      </c>
      <c r="E20" s="240">
        <v>0</v>
      </c>
      <c r="F20" s="240">
        <v>0</v>
      </c>
      <c r="G20" s="240">
        <v>0</v>
      </c>
      <c r="H20" s="240">
        <v>0</v>
      </c>
      <c r="I20" s="240">
        <v>-33</v>
      </c>
      <c r="J20" s="240">
        <v>-33</v>
      </c>
      <c r="K20" s="240">
        <v>0</v>
      </c>
      <c r="L20" s="240">
        <v>0</v>
      </c>
      <c r="M20" s="240">
        <v>0</v>
      </c>
      <c r="N20" s="240">
        <v>0</v>
      </c>
      <c r="O20" s="240">
        <v>0</v>
      </c>
      <c r="P20" s="240">
        <v>0</v>
      </c>
      <c r="Q20" s="240">
        <v>0</v>
      </c>
    </row>
    <row r="21" spans="1:17" ht="19.899999999999999" customHeight="1">
      <c r="A21" s="283" t="s">
        <v>773</v>
      </c>
      <c r="B21" s="284" t="s">
        <v>1622</v>
      </c>
      <c r="C21" s="240">
        <v>36664</v>
      </c>
      <c r="D21" s="240">
        <v>36664</v>
      </c>
      <c r="E21" s="240">
        <v>0</v>
      </c>
      <c r="F21" s="240">
        <v>0</v>
      </c>
      <c r="G21" s="240">
        <v>0</v>
      </c>
      <c r="H21" s="240">
        <v>0</v>
      </c>
      <c r="I21" s="240">
        <v>-11</v>
      </c>
      <c r="J21" s="240">
        <v>-11</v>
      </c>
      <c r="K21" s="240">
        <v>0</v>
      </c>
      <c r="L21" s="240">
        <v>0</v>
      </c>
      <c r="M21" s="240">
        <v>0</v>
      </c>
      <c r="N21" s="240">
        <v>0</v>
      </c>
      <c r="O21" s="240">
        <v>0</v>
      </c>
      <c r="P21" s="240">
        <v>0</v>
      </c>
      <c r="Q21" s="240">
        <v>0</v>
      </c>
    </row>
    <row r="22" spans="1:17" ht="19.899999999999999" customHeight="1">
      <c r="A22" s="157" t="s">
        <v>774</v>
      </c>
      <c r="B22" s="223" t="s">
        <v>1623</v>
      </c>
      <c r="C22" s="240">
        <v>3259022</v>
      </c>
      <c r="D22" s="240">
        <v>3200156</v>
      </c>
      <c r="E22" s="240">
        <v>58866</v>
      </c>
      <c r="F22" s="240">
        <v>16801</v>
      </c>
      <c r="G22" s="240">
        <v>0</v>
      </c>
      <c r="H22" s="240">
        <v>16801</v>
      </c>
      <c r="I22" s="240">
        <v>3683</v>
      </c>
      <c r="J22" s="240">
        <v>1843</v>
      </c>
      <c r="K22" s="240">
        <v>1841</v>
      </c>
      <c r="L22" s="240">
        <v>5869</v>
      </c>
      <c r="M22" s="240">
        <v>0</v>
      </c>
      <c r="N22" s="240">
        <v>5869</v>
      </c>
      <c r="O22" s="506"/>
      <c r="P22" s="240">
        <v>77008</v>
      </c>
      <c r="Q22" s="240">
        <v>1142</v>
      </c>
    </row>
    <row r="23" spans="1:17" ht="19.899999999999999" customHeight="1">
      <c r="A23" s="283" t="s">
        <v>775</v>
      </c>
      <c r="B23" s="284" t="s">
        <v>1624</v>
      </c>
      <c r="C23" s="240">
        <v>0</v>
      </c>
      <c r="D23" s="240">
        <v>0</v>
      </c>
      <c r="E23" s="240">
        <v>0</v>
      </c>
      <c r="F23" s="240">
        <v>0</v>
      </c>
      <c r="G23" s="240">
        <v>0</v>
      </c>
      <c r="H23" s="240">
        <v>0</v>
      </c>
      <c r="I23" s="240">
        <v>0</v>
      </c>
      <c r="J23" s="240">
        <v>0</v>
      </c>
      <c r="K23" s="240">
        <v>0</v>
      </c>
      <c r="L23" s="240">
        <v>0</v>
      </c>
      <c r="M23" s="240">
        <v>0</v>
      </c>
      <c r="N23" s="240">
        <v>0</v>
      </c>
      <c r="O23" s="506"/>
      <c r="P23" s="240">
        <v>0</v>
      </c>
      <c r="Q23" s="240">
        <v>0</v>
      </c>
    </row>
    <row r="24" spans="1:17" ht="19.899999999999999" customHeight="1">
      <c r="A24" s="283" t="s">
        <v>776</v>
      </c>
      <c r="B24" s="284" t="s">
        <v>1625</v>
      </c>
      <c r="C24" s="240">
        <v>16912</v>
      </c>
      <c r="D24" s="240">
        <v>16912</v>
      </c>
      <c r="E24" s="240">
        <v>0</v>
      </c>
      <c r="F24" s="240">
        <v>0</v>
      </c>
      <c r="G24" s="240">
        <v>0</v>
      </c>
      <c r="H24" s="240">
        <v>0</v>
      </c>
      <c r="I24" s="240">
        <v>0</v>
      </c>
      <c r="J24" s="240">
        <v>0</v>
      </c>
      <c r="K24" s="240">
        <v>0</v>
      </c>
      <c r="L24" s="240">
        <v>0</v>
      </c>
      <c r="M24" s="240">
        <v>0</v>
      </c>
      <c r="N24" s="240">
        <v>0</v>
      </c>
      <c r="O24" s="506"/>
      <c r="P24" s="240">
        <v>0</v>
      </c>
      <c r="Q24" s="240">
        <v>0</v>
      </c>
    </row>
    <row r="25" spans="1:17" ht="19.899999999999999" customHeight="1">
      <c r="A25" s="283" t="s">
        <v>777</v>
      </c>
      <c r="B25" s="284" t="s">
        <v>1626</v>
      </c>
      <c r="C25" s="240">
        <v>2293677</v>
      </c>
      <c r="D25" s="240">
        <v>2293677</v>
      </c>
      <c r="E25" s="240">
        <v>0</v>
      </c>
      <c r="F25" s="240">
        <v>0</v>
      </c>
      <c r="G25" s="240">
        <v>0</v>
      </c>
      <c r="H25" s="240">
        <v>0</v>
      </c>
      <c r="I25" s="240">
        <v>0</v>
      </c>
      <c r="J25" s="240">
        <v>0</v>
      </c>
      <c r="K25" s="240">
        <v>0</v>
      </c>
      <c r="L25" s="240">
        <v>0</v>
      </c>
      <c r="M25" s="240">
        <v>0</v>
      </c>
      <c r="N25" s="240">
        <v>0</v>
      </c>
      <c r="O25" s="506"/>
      <c r="P25" s="240">
        <v>0</v>
      </c>
      <c r="Q25" s="240">
        <v>0</v>
      </c>
    </row>
    <row r="26" spans="1:17" ht="19.899999999999999" customHeight="1">
      <c r="A26" s="283" t="s">
        <v>778</v>
      </c>
      <c r="B26" s="284" t="s">
        <v>1627</v>
      </c>
      <c r="C26" s="240">
        <v>67286</v>
      </c>
      <c r="D26" s="240">
        <v>67123</v>
      </c>
      <c r="E26" s="240">
        <v>163</v>
      </c>
      <c r="F26" s="240">
        <v>0</v>
      </c>
      <c r="G26" s="240">
        <v>0</v>
      </c>
      <c r="H26" s="240">
        <v>0</v>
      </c>
      <c r="I26" s="240">
        <v>4</v>
      </c>
      <c r="J26" s="240">
        <v>3</v>
      </c>
      <c r="K26" s="240">
        <v>1</v>
      </c>
      <c r="L26" s="240">
        <v>0</v>
      </c>
      <c r="M26" s="240">
        <v>0</v>
      </c>
      <c r="N26" s="240">
        <v>0</v>
      </c>
      <c r="O26" s="506"/>
      <c r="P26" s="240">
        <v>40269</v>
      </c>
      <c r="Q26" s="240">
        <v>0</v>
      </c>
    </row>
    <row r="27" spans="1:17" ht="19.899999999999999" customHeight="1">
      <c r="A27" s="283" t="s">
        <v>779</v>
      </c>
      <c r="B27" s="284" t="s">
        <v>1628</v>
      </c>
      <c r="C27" s="240">
        <v>545228</v>
      </c>
      <c r="D27" s="240">
        <v>517257</v>
      </c>
      <c r="E27" s="240">
        <v>27971</v>
      </c>
      <c r="F27" s="240">
        <v>15984</v>
      </c>
      <c r="G27" s="240">
        <v>0</v>
      </c>
      <c r="H27" s="240">
        <v>15984</v>
      </c>
      <c r="I27" s="240">
        <v>2024</v>
      </c>
      <c r="J27" s="240">
        <v>1671</v>
      </c>
      <c r="K27" s="240">
        <v>353</v>
      </c>
      <c r="L27" s="240">
        <v>5755</v>
      </c>
      <c r="M27" s="240">
        <v>0</v>
      </c>
      <c r="N27" s="240">
        <v>5755</v>
      </c>
      <c r="O27" s="506"/>
      <c r="P27" s="240">
        <v>26722</v>
      </c>
      <c r="Q27" s="240">
        <v>1123</v>
      </c>
    </row>
    <row r="28" spans="1:17" ht="19.899999999999999" customHeight="1">
      <c r="A28" s="283" t="s">
        <v>780</v>
      </c>
      <c r="B28" s="284" t="s">
        <v>1629</v>
      </c>
      <c r="C28" s="240">
        <v>335919</v>
      </c>
      <c r="D28" s="240">
        <v>305187</v>
      </c>
      <c r="E28" s="240">
        <v>30732</v>
      </c>
      <c r="F28" s="240">
        <v>817</v>
      </c>
      <c r="G28" s="240">
        <v>0</v>
      </c>
      <c r="H28" s="240">
        <v>817</v>
      </c>
      <c r="I28" s="240">
        <v>1655</v>
      </c>
      <c r="J28" s="240">
        <v>168</v>
      </c>
      <c r="K28" s="240">
        <v>1487</v>
      </c>
      <c r="L28" s="240">
        <v>114</v>
      </c>
      <c r="M28" s="240">
        <v>0</v>
      </c>
      <c r="N28" s="240">
        <v>114</v>
      </c>
      <c r="O28" s="506"/>
      <c r="P28" s="240">
        <v>10016</v>
      </c>
      <c r="Q28" s="240">
        <v>19</v>
      </c>
    </row>
    <row r="29" spans="1:17" ht="19.899999999999999" customHeight="1">
      <c r="A29" s="287" t="s">
        <v>781</v>
      </c>
      <c r="B29" s="288" t="s">
        <v>1630</v>
      </c>
      <c r="C29" s="240">
        <v>17558184</v>
      </c>
      <c r="D29" s="240">
        <v>16981197</v>
      </c>
      <c r="E29" s="240">
        <v>518664</v>
      </c>
      <c r="F29" s="240">
        <v>220144</v>
      </c>
      <c r="G29" s="240">
        <v>0</v>
      </c>
      <c r="H29" s="240">
        <v>210718</v>
      </c>
      <c r="I29" s="240">
        <v>-33473</v>
      </c>
      <c r="J29" s="240">
        <v>-19418</v>
      </c>
      <c r="K29" s="240">
        <v>-14055</v>
      </c>
      <c r="L29" s="240">
        <v>-71889</v>
      </c>
      <c r="M29" s="240">
        <v>0</v>
      </c>
      <c r="N29" s="240">
        <v>-71889</v>
      </c>
      <c r="O29" s="165">
        <v>0</v>
      </c>
      <c r="P29" s="240">
        <v>5063318</v>
      </c>
      <c r="Q29" s="240">
        <v>126800</v>
      </c>
    </row>
    <row r="31" spans="1:17">
      <c r="B31" s="242" t="s">
        <v>1287</v>
      </c>
      <c r="C31" s="78"/>
      <c r="D31" s="78"/>
      <c r="E31" s="78"/>
      <c r="F31" s="78"/>
      <c r="G31" s="78"/>
      <c r="H31" s="78"/>
      <c r="I31" s="78"/>
      <c r="J31" s="78"/>
      <c r="K31" s="78"/>
      <c r="L31" s="78"/>
      <c r="M31" s="78"/>
      <c r="N31" s="78"/>
      <c r="O31" s="78"/>
      <c r="P31" s="78"/>
      <c r="Q31" s="78"/>
    </row>
    <row r="32" spans="1:17" ht="95.15" customHeight="1">
      <c r="B32" s="653" t="s">
        <v>1487</v>
      </c>
      <c r="C32" s="654"/>
      <c r="D32" s="654"/>
      <c r="E32" s="654"/>
      <c r="F32" s="78"/>
      <c r="G32" s="78"/>
      <c r="H32" s="78"/>
      <c r="I32" s="78"/>
      <c r="J32" s="78"/>
      <c r="K32" s="78"/>
      <c r="L32" s="78"/>
      <c r="M32" s="78"/>
      <c r="N32" s="78"/>
      <c r="O32" s="78"/>
      <c r="P32" s="78"/>
      <c r="Q32" s="78"/>
    </row>
    <row r="33" spans="3:17">
      <c r="C33" s="78"/>
      <c r="D33" s="78"/>
      <c r="E33" s="78"/>
      <c r="F33" s="78"/>
      <c r="G33" s="78"/>
      <c r="H33" s="78"/>
      <c r="I33" s="78"/>
      <c r="J33" s="78"/>
      <c r="K33" s="78"/>
      <c r="L33" s="78"/>
      <c r="M33" s="78"/>
      <c r="N33" s="78"/>
      <c r="O33" s="78"/>
      <c r="P33" s="78"/>
      <c r="Q33" s="78"/>
    </row>
    <row r="34" spans="3:17">
      <c r="C34" s="78"/>
      <c r="D34" s="78"/>
      <c r="E34" s="78"/>
      <c r="F34" s="78"/>
      <c r="G34" s="78"/>
      <c r="H34" s="78"/>
      <c r="I34" s="78"/>
      <c r="J34" s="78"/>
      <c r="K34" s="78"/>
      <c r="L34" s="78"/>
      <c r="M34" s="78"/>
      <c r="N34" s="78"/>
      <c r="O34" s="78"/>
      <c r="P34" s="78"/>
      <c r="Q34" s="78"/>
    </row>
    <row r="35" spans="3:17">
      <c r="C35" s="78"/>
      <c r="D35" s="78"/>
      <c r="E35" s="78"/>
      <c r="F35" s="78"/>
      <c r="G35" s="78"/>
      <c r="H35" s="78"/>
      <c r="I35" s="78"/>
      <c r="J35" s="78"/>
      <c r="K35" s="78"/>
      <c r="L35" s="78"/>
      <c r="M35" s="78"/>
      <c r="N35" s="78"/>
      <c r="O35" s="78"/>
      <c r="P35" s="78"/>
      <c r="Q35" s="78"/>
    </row>
    <row r="36" spans="3:17">
      <c r="C36" s="78"/>
      <c r="D36" s="78"/>
      <c r="E36" s="78"/>
      <c r="F36" s="78"/>
      <c r="G36" s="78"/>
      <c r="H36" s="78"/>
      <c r="I36" s="78"/>
      <c r="J36" s="78"/>
      <c r="K36" s="78"/>
      <c r="L36" s="78"/>
      <c r="M36" s="78"/>
      <c r="N36" s="78"/>
      <c r="O36" s="78"/>
      <c r="P36" s="78"/>
      <c r="Q36" s="78"/>
    </row>
    <row r="37" spans="3:17">
      <c r="C37" s="78"/>
      <c r="D37" s="78"/>
      <c r="E37" s="78"/>
      <c r="F37" s="78"/>
      <c r="G37" s="78"/>
      <c r="H37" s="78"/>
      <c r="I37" s="78"/>
      <c r="J37" s="78"/>
      <c r="K37" s="78"/>
      <c r="L37" s="78"/>
      <c r="M37" s="78"/>
      <c r="N37" s="78"/>
      <c r="O37" s="78"/>
      <c r="P37" s="78"/>
      <c r="Q37" s="78"/>
    </row>
    <row r="38" spans="3:17">
      <c r="C38" s="78"/>
      <c r="D38" s="78"/>
      <c r="E38" s="78"/>
      <c r="F38" s="78"/>
      <c r="G38" s="78"/>
      <c r="H38" s="78"/>
      <c r="I38" s="78"/>
      <c r="J38" s="78"/>
      <c r="K38" s="78"/>
      <c r="L38" s="78"/>
      <c r="M38" s="78"/>
      <c r="N38" s="78"/>
      <c r="O38" s="78"/>
      <c r="P38" s="78"/>
      <c r="Q38" s="78"/>
    </row>
    <row r="39" spans="3:17">
      <c r="C39" s="78"/>
      <c r="D39" s="78"/>
      <c r="E39" s="78"/>
      <c r="F39" s="78"/>
      <c r="G39" s="78"/>
      <c r="H39" s="78"/>
      <c r="I39" s="78"/>
      <c r="J39" s="78"/>
      <c r="K39" s="78"/>
      <c r="L39" s="78"/>
      <c r="M39" s="78"/>
      <c r="N39" s="78"/>
      <c r="O39" s="78"/>
      <c r="P39" s="78"/>
      <c r="Q39" s="78"/>
    </row>
    <row r="40" spans="3:17">
      <c r="C40" s="78"/>
      <c r="D40" s="78"/>
      <c r="E40" s="78"/>
      <c r="F40" s="78"/>
      <c r="G40" s="78"/>
      <c r="H40" s="78"/>
      <c r="I40" s="78"/>
      <c r="J40" s="78"/>
      <c r="K40" s="78"/>
      <c r="L40" s="78"/>
      <c r="M40" s="78"/>
      <c r="N40" s="78"/>
      <c r="O40" s="78"/>
      <c r="P40" s="78"/>
      <c r="Q40" s="78"/>
    </row>
    <row r="41" spans="3:17">
      <c r="C41" s="78"/>
      <c r="D41" s="78"/>
      <c r="E41" s="78"/>
      <c r="F41" s="78"/>
      <c r="G41" s="78"/>
      <c r="H41" s="78"/>
      <c r="I41" s="78"/>
      <c r="J41" s="78"/>
      <c r="K41" s="78"/>
      <c r="L41" s="78"/>
      <c r="M41" s="78"/>
      <c r="N41" s="78"/>
      <c r="O41" s="78"/>
      <c r="P41" s="78"/>
      <c r="Q41" s="78"/>
    </row>
    <row r="42" spans="3:17">
      <c r="C42" s="78"/>
      <c r="D42" s="78"/>
      <c r="E42" s="78"/>
      <c r="F42" s="78"/>
      <c r="G42" s="78"/>
      <c r="H42" s="78"/>
      <c r="I42" s="78"/>
      <c r="J42" s="78"/>
      <c r="K42" s="78"/>
      <c r="L42" s="78"/>
      <c r="M42" s="78"/>
      <c r="N42" s="78"/>
      <c r="O42" s="78"/>
      <c r="P42" s="78"/>
      <c r="Q42" s="78"/>
    </row>
    <row r="43" spans="3:17">
      <c r="C43" s="78"/>
      <c r="D43" s="78"/>
      <c r="E43" s="78"/>
      <c r="F43" s="78"/>
      <c r="G43" s="78"/>
      <c r="H43" s="78"/>
      <c r="I43" s="78"/>
      <c r="J43" s="78"/>
      <c r="K43" s="78"/>
      <c r="L43" s="78"/>
      <c r="M43" s="78"/>
      <c r="N43" s="78"/>
      <c r="O43" s="78"/>
      <c r="P43" s="78"/>
      <c r="Q43" s="78"/>
    </row>
    <row r="44" spans="3:17">
      <c r="C44" s="78"/>
      <c r="D44" s="78"/>
      <c r="E44" s="78"/>
      <c r="F44" s="78"/>
      <c r="G44" s="78"/>
      <c r="H44" s="78"/>
      <c r="I44" s="78"/>
      <c r="J44" s="78"/>
      <c r="K44" s="78"/>
      <c r="L44" s="78"/>
      <c r="M44" s="78"/>
      <c r="N44" s="78"/>
      <c r="O44" s="78"/>
      <c r="P44" s="78"/>
      <c r="Q44" s="78"/>
    </row>
    <row r="45" spans="3:17">
      <c r="C45" s="78"/>
      <c r="D45" s="78"/>
      <c r="E45" s="78"/>
      <c r="F45" s="78"/>
      <c r="G45" s="78"/>
      <c r="H45" s="78"/>
      <c r="I45" s="78"/>
      <c r="J45" s="78"/>
      <c r="K45" s="78"/>
      <c r="L45" s="78"/>
      <c r="M45" s="78"/>
      <c r="N45" s="78"/>
      <c r="O45" s="78"/>
      <c r="P45" s="78"/>
      <c r="Q45" s="78"/>
    </row>
    <row r="46" spans="3:17">
      <c r="C46" s="78"/>
      <c r="D46" s="78"/>
      <c r="E46" s="78"/>
      <c r="F46" s="78"/>
      <c r="G46" s="78"/>
      <c r="H46" s="78"/>
      <c r="I46" s="78"/>
      <c r="J46" s="78"/>
      <c r="K46" s="78"/>
      <c r="L46" s="78"/>
      <c r="M46" s="78"/>
      <c r="N46" s="78"/>
      <c r="O46" s="78"/>
      <c r="P46" s="78"/>
      <c r="Q46" s="78"/>
    </row>
    <row r="47" spans="3:17">
      <c r="C47" s="78"/>
      <c r="D47" s="78"/>
      <c r="E47" s="78"/>
      <c r="F47" s="78"/>
      <c r="G47" s="78"/>
      <c r="H47" s="78"/>
      <c r="I47" s="78"/>
      <c r="J47" s="78"/>
      <c r="K47" s="78"/>
      <c r="L47" s="78"/>
      <c r="M47" s="78"/>
      <c r="N47" s="78"/>
      <c r="O47" s="78"/>
      <c r="P47" s="78"/>
      <c r="Q47" s="78"/>
    </row>
    <row r="48" spans="3:17">
      <c r="C48" s="78"/>
      <c r="D48" s="78"/>
      <c r="E48" s="78"/>
      <c r="F48" s="78"/>
      <c r="G48" s="78"/>
      <c r="H48" s="78"/>
      <c r="I48" s="78"/>
      <c r="J48" s="78"/>
      <c r="K48" s="78"/>
      <c r="L48" s="78"/>
      <c r="M48" s="78"/>
      <c r="N48" s="78"/>
      <c r="O48" s="78"/>
      <c r="P48" s="78"/>
      <c r="Q48" s="78"/>
    </row>
    <row r="49" spans="3:17">
      <c r="C49" s="78"/>
      <c r="D49" s="78"/>
      <c r="E49" s="78"/>
      <c r="F49" s="78"/>
      <c r="G49" s="78"/>
      <c r="H49" s="78"/>
      <c r="I49" s="78"/>
      <c r="J49" s="78"/>
      <c r="K49" s="78"/>
      <c r="L49" s="78"/>
      <c r="M49" s="78"/>
      <c r="N49" s="78"/>
      <c r="O49" s="78"/>
      <c r="P49" s="78"/>
      <c r="Q49" s="78"/>
    </row>
    <row r="50" spans="3:17">
      <c r="C50" s="78"/>
      <c r="D50" s="78"/>
      <c r="E50" s="78"/>
      <c r="F50" s="78"/>
      <c r="G50" s="78"/>
      <c r="H50" s="78"/>
      <c r="I50" s="78"/>
      <c r="J50" s="78"/>
      <c r="K50" s="78"/>
      <c r="L50" s="78"/>
      <c r="M50" s="78"/>
      <c r="N50" s="78"/>
      <c r="O50" s="78"/>
      <c r="P50" s="78"/>
      <c r="Q50" s="78"/>
    </row>
    <row r="51" spans="3:17">
      <c r="C51" s="78"/>
      <c r="D51" s="78"/>
      <c r="E51" s="78"/>
      <c r="F51" s="78"/>
      <c r="G51" s="78"/>
      <c r="H51" s="78"/>
      <c r="I51" s="78"/>
      <c r="J51" s="78"/>
      <c r="K51" s="78"/>
      <c r="L51" s="78"/>
      <c r="M51" s="78"/>
      <c r="N51" s="78"/>
      <c r="O51" s="78"/>
      <c r="P51" s="78"/>
      <c r="Q51" s="78"/>
    </row>
    <row r="52" spans="3:17">
      <c r="C52" s="78"/>
      <c r="D52" s="78"/>
      <c r="E52" s="78"/>
      <c r="F52" s="78"/>
      <c r="G52" s="78"/>
      <c r="H52" s="78"/>
      <c r="I52" s="78"/>
      <c r="J52" s="78"/>
      <c r="K52" s="78"/>
      <c r="L52" s="78"/>
      <c r="M52" s="78"/>
      <c r="N52" s="78"/>
      <c r="O52" s="78"/>
      <c r="P52" s="78"/>
      <c r="Q52" s="78"/>
    </row>
    <row r="53" spans="3:17">
      <c r="C53" s="78"/>
      <c r="D53" s="78"/>
      <c r="E53" s="78"/>
      <c r="F53" s="78"/>
      <c r="G53" s="78"/>
      <c r="H53" s="78"/>
      <c r="I53" s="78"/>
      <c r="J53" s="78"/>
      <c r="K53" s="78"/>
      <c r="L53" s="78"/>
      <c r="M53" s="78"/>
      <c r="N53" s="78"/>
      <c r="O53" s="78"/>
      <c r="P53" s="78"/>
      <c r="Q53" s="78"/>
    </row>
    <row r="54" spans="3:17">
      <c r="C54" s="78"/>
    </row>
    <row r="55" spans="3:17">
      <c r="C55" s="78"/>
    </row>
    <row r="56" spans="3:17">
      <c r="C56" s="78"/>
    </row>
    <row r="57" spans="3:17">
      <c r="C57" s="78"/>
    </row>
    <row r="58" spans="3:17">
      <c r="C58" s="78"/>
    </row>
    <row r="59" spans="3:17">
      <c r="C59" s="78"/>
    </row>
    <row r="60" spans="3:17">
      <c r="C60" s="78"/>
    </row>
    <row r="61" spans="3:17">
      <c r="C61" s="78"/>
    </row>
    <row r="62" spans="3:17">
      <c r="C62" s="78"/>
    </row>
    <row r="63" spans="3:17">
      <c r="C63" s="78"/>
    </row>
    <row r="64" spans="3:17">
      <c r="C64" s="78"/>
    </row>
    <row r="65" spans="3:3">
      <c r="C65" s="78"/>
    </row>
    <row r="66" spans="3:3">
      <c r="C66" s="78"/>
    </row>
    <row r="67" spans="3:3">
      <c r="C67" s="78"/>
    </row>
    <row r="68" spans="3:3">
      <c r="C68" s="78"/>
    </row>
    <row r="69" spans="3:3">
      <c r="C69" s="78"/>
    </row>
    <row r="70" spans="3:3">
      <c r="C70" s="78"/>
    </row>
    <row r="71" spans="3:3">
      <c r="C71" s="78"/>
    </row>
    <row r="72" spans="3:3">
      <c r="C72" s="78"/>
    </row>
    <row r="73" spans="3:3">
      <c r="C73" s="78"/>
    </row>
    <row r="74" spans="3:3">
      <c r="C74" s="78"/>
    </row>
    <row r="75" spans="3:3">
      <c r="C75" s="78"/>
    </row>
  </sheetData>
  <mergeCells count="12">
    <mergeCell ref="P4:Q4"/>
    <mergeCell ref="A5:B5"/>
    <mergeCell ref="C5:E5"/>
    <mergeCell ref="F5:H5"/>
    <mergeCell ref="I5:K5"/>
    <mergeCell ref="L5:N5"/>
    <mergeCell ref="B32:E32"/>
    <mergeCell ref="A3:B3"/>
    <mergeCell ref="A4:B4"/>
    <mergeCell ref="C4:H4"/>
    <mergeCell ref="I4:N4"/>
    <mergeCell ref="A6:B6"/>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Normal="100" workbookViewId="0">
      <selection activeCell="E22" sqref="E22"/>
    </sheetView>
  </sheetViews>
  <sheetFormatPr baseColWidth="10" defaultColWidth="9.1796875" defaultRowHeight="14.5"/>
  <cols>
    <col min="1" max="1" width="11" customWidth="1"/>
    <col min="2" max="2" width="2.1796875" customWidth="1"/>
    <col min="3" max="3" width="37.1796875" customWidth="1"/>
    <col min="4" max="9" width="21.81640625" customWidth="1"/>
  </cols>
  <sheetData>
    <row r="1" spans="1:9" ht="40" customHeight="1">
      <c r="A1" s="82" t="s">
        <v>783</v>
      </c>
      <c r="B1" s="82"/>
      <c r="C1" s="82"/>
      <c r="D1" s="96"/>
      <c r="E1" s="96"/>
      <c r="F1" s="96"/>
      <c r="G1" s="96"/>
      <c r="H1" s="96"/>
      <c r="I1" s="96"/>
    </row>
    <row r="2" spans="1:9" ht="19" customHeight="1">
      <c r="A2" s="241" t="s">
        <v>1631</v>
      </c>
      <c r="B2" s="241"/>
      <c r="C2" s="241"/>
      <c r="D2" s="241"/>
      <c r="E2" s="241"/>
      <c r="F2" s="241"/>
      <c r="G2" s="241"/>
      <c r="H2" s="241"/>
      <c r="I2" s="241"/>
    </row>
    <row r="3" spans="1:9" ht="19" customHeight="1">
      <c r="A3" s="214"/>
      <c r="B3" s="215"/>
      <c r="C3" s="216"/>
      <c r="D3" s="157" t="s">
        <v>1632</v>
      </c>
      <c r="E3" s="157" t="s">
        <v>1633</v>
      </c>
      <c r="F3" s="157" t="s">
        <v>1634</v>
      </c>
      <c r="G3" s="157" t="s">
        <v>1635</v>
      </c>
      <c r="H3" s="157" t="s">
        <v>1636</v>
      </c>
      <c r="I3" s="157" t="s">
        <v>1637</v>
      </c>
    </row>
    <row r="4" spans="1:9" ht="19" customHeight="1">
      <c r="A4" s="289"/>
      <c r="B4" s="241"/>
      <c r="C4" s="290"/>
      <c r="D4" s="600" t="s">
        <v>784</v>
      </c>
      <c r="E4" s="659"/>
      <c r="F4" s="659"/>
      <c r="G4" s="659"/>
      <c r="H4" s="659"/>
      <c r="I4" s="601"/>
    </row>
    <row r="5" spans="1:9" ht="40" customHeight="1">
      <c r="A5" s="217"/>
      <c r="B5" s="218"/>
      <c r="C5" s="219"/>
      <c r="D5" s="157" t="s">
        <v>785</v>
      </c>
      <c r="E5" s="157" t="s">
        <v>786</v>
      </c>
      <c r="F5" s="157" t="s">
        <v>787</v>
      </c>
      <c r="G5" s="157" t="s">
        <v>788</v>
      </c>
      <c r="H5" s="157" t="s">
        <v>789</v>
      </c>
      <c r="I5" s="157" t="s">
        <v>1638</v>
      </c>
    </row>
    <row r="6" spans="1:9" ht="19" customHeight="1">
      <c r="A6" s="157" t="s">
        <v>1639</v>
      </c>
      <c r="B6" s="526" t="s">
        <v>1640</v>
      </c>
      <c r="C6" s="527"/>
      <c r="D6" s="240">
        <v>4191242</v>
      </c>
      <c r="E6" s="240">
        <v>1404763</v>
      </c>
      <c r="F6" s="240">
        <v>1365755</v>
      </c>
      <c r="G6" s="240">
        <v>4600082</v>
      </c>
      <c r="H6" s="240">
        <v>469341</v>
      </c>
      <c r="I6" s="240">
        <v>12031183</v>
      </c>
    </row>
    <row r="7" spans="1:9" ht="19" customHeight="1">
      <c r="A7" s="157" t="s">
        <v>1641</v>
      </c>
      <c r="B7" s="526" t="s">
        <v>1642</v>
      </c>
      <c r="C7" s="527"/>
      <c r="D7" s="240">
        <v>0</v>
      </c>
      <c r="E7" s="240">
        <v>144154</v>
      </c>
      <c r="F7" s="240">
        <v>1219271</v>
      </c>
      <c r="G7" s="240">
        <v>1347841</v>
      </c>
      <c r="H7" s="240">
        <v>0</v>
      </c>
      <c r="I7" s="240">
        <v>2711267</v>
      </c>
    </row>
    <row r="8" spans="1:9" ht="19" customHeight="1">
      <c r="A8" s="157" t="s">
        <v>1643</v>
      </c>
      <c r="B8" s="541" t="s">
        <v>1644</v>
      </c>
      <c r="C8" s="542"/>
      <c r="D8" s="291">
        <v>4191242</v>
      </c>
      <c r="E8" s="291">
        <v>1548917</v>
      </c>
      <c r="F8" s="291">
        <v>2585026</v>
      </c>
      <c r="G8" s="291">
        <v>5947923</v>
      </c>
      <c r="H8" s="291">
        <v>469341</v>
      </c>
      <c r="I8" s="291">
        <v>14742450</v>
      </c>
    </row>
    <row r="10" spans="1:9">
      <c r="D10" s="78"/>
      <c r="E10" s="78"/>
      <c r="F10" s="78"/>
      <c r="G10" s="78"/>
      <c r="H10" s="78"/>
      <c r="I10" s="78"/>
    </row>
    <row r="11" spans="1:9">
      <c r="D11" s="78"/>
      <c r="E11" s="78"/>
      <c r="F11" s="78"/>
      <c r="G11" s="78"/>
      <c r="H11" s="78"/>
      <c r="I11" s="78"/>
    </row>
    <row r="12" spans="1:9">
      <c r="D12" s="78"/>
      <c r="E12" s="78"/>
      <c r="F12" s="78"/>
      <c r="G12" s="78"/>
      <c r="H12" s="78"/>
      <c r="I12" s="78"/>
    </row>
    <row r="13" spans="1:9">
      <c r="D13" s="75"/>
      <c r="E13" s="75"/>
      <c r="F13" s="75"/>
      <c r="G13" s="75"/>
      <c r="H13" s="75"/>
      <c r="I13" s="75"/>
    </row>
    <row r="14" spans="1:9">
      <c r="D14" s="75"/>
      <c r="E14" s="75"/>
      <c r="F14" s="75"/>
      <c r="G14" s="75"/>
      <c r="H14" s="75"/>
      <c r="I14" s="75"/>
    </row>
    <row r="15" spans="1:9">
      <c r="D15" s="75"/>
      <c r="E15" s="75"/>
      <c r="F15" s="75"/>
      <c r="G15" s="75"/>
      <c r="H15" s="75"/>
      <c r="I15" s="75"/>
    </row>
  </sheetData>
  <mergeCells count="4">
    <mergeCell ref="D4:I4"/>
    <mergeCell ref="B6:C6"/>
    <mergeCell ref="B7:C7"/>
    <mergeCell ref="B8:C8"/>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3"/>
  <sheetViews>
    <sheetView showGridLines="0" workbookViewId="0">
      <selection activeCell="E22" sqref="E22"/>
    </sheetView>
  </sheetViews>
  <sheetFormatPr baseColWidth="10" defaultColWidth="9.1796875" defaultRowHeight="14.5"/>
  <cols>
    <col min="1" max="1" width="12.453125" customWidth="1"/>
    <col min="2" max="2" width="2.1796875" customWidth="1"/>
    <col min="3" max="3" width="65.54296875" customWidth="1"/>
    <col min="4" max="4" width="21.81640625" customWidth="1"/>
  </cols>
  <sheetData>
    <row r="1" spans="1:6" ht="40" customHeight="1">
      <c r="A1" s="82" t="s">
        <v>1348</v>
      </c>
      <c r="B1" s="82"/>
      <c r="C1" s="82"/>
      <c r="D1" s="96"/>
    </row>
    <row r="2" spans="1:6" ht="19" customHeight="1">
      <c r="A2" t="s">
        <v>1645</v>
      </c>
      <c r="B2" s="241"/>
      <c r="C2" s="241"/>
      <c r="D2" s="241"/>
    </row>
    <row r="3" spans="1:6" ht="19" customHeight="1">
      <c r="A3" s="616"/>
      <c r="B3" s="617"/>
      <c r="C3" s="618"/>
      <c r="D3" s="157" t="s">
        <v>1646</v>
      </c>
    </row>
    <row r="4" spans="1:6" ht="40" customHeight="1">
      <c r="A4" s="612"/>
      <c r="B4" s="613"/>
      <c r="C4" s="614"/>
      <c r="D4" s="157" t="s">
        <v>791</v>
      </c>
    </row>
    <row r="5" spans="1:6" ht="19" customHeight="1">
      <c r="A5" s="161" t="s">
        <v>1647</v>
      </c>
      <c r="B5" s="541" t="s">
        <v>792</v>
      </c>
      <c r="C5" s="542"/>
      <c r="D5" s="240">
        <v>108324</v>
      </c>
      <c r="F5" s="78"/>
    </row>
    <row r="6" spans="1:6" ht="19" customHeight="1">
      <c r="A6" s="157" t="s">
        <v>1648</v>
      </c>
      <c r="B6" s="526" t="s">
        <v>793</v>
      </c>
      <c r="C6" s="527"/>
      <c r="D6" s="240">
        <v>66692</v>
      </c>
      <c r="F6" s="78"/>
    </row>
    <row r="7" spans="1:6" ht="19" customHeight="1">
      <c r="A7" s="157" t="s">
        <v>1649</v>
      </c>
      <c r="B7" s="526" t="s">
        <v>794</v>
      </c>
      <c r="C7" s="527"/>
      <c r="D7" s="240">
        <v>-10433</v>
      </c>
      <c r="F7" s="78"/>
    </row>
    <row r="8" spans="1:6" ht="19" customHeight="1">
      <c r="A8" s="157" t="s">
        <v>1650</v>
      </c>
      <c r="B8" s="159"/>
      <c r="C8" s="160" t="s">
        <v>795</v>
      </c>
      <c r="D8" s="240">
        <v>0</v>
      </c>
      <c r="F8" s="78"/>
    </row>
    <row r="9" spans="1:6" ht="19" customHeight="1">
      <c r="A9" s="157" t="s">
        <v>1651</v>
      </c>
      <c r="B9" s="159"/>
      <c r="C9" s="160" t="s">
        <v>796</v>
      </c>
      <c r="D9" s="240">
        <v>38761</v>
      </c>
      <c r="F9" s="78"/>
    </row>
    <row r="10" spans="1:6" ht="19" customHeight="1">
      <c r="A10" s="161" t="s">
        <v>1652</v>
      </c>
      <c r="B10" s="541" t="s">
        <v>797</v>
      </c>
      <c r="C10" s="542"/>
      <c r="D10" s="240">
        <v>203343</v>
      </c>
      <c r="E10" s="78"/>
      <c r="F10" s="78"/>
    </row>
    <row r="12" spans="1:6">
      <c r="C12" s="242" t="s">
        <v>1653</v>
      </c>
    </row>
    <row r="13" spans="1:6" ht="45" customHeight="1">
      <c r="C13" s="493" t="s">
        <v>1488</v>
      </c>
      <c r="D13" s="493"/>
    </row>
  </sheetData>
  <mergeCells count="6">
    <mergeCell ref="B10:C10"/>
    <mergeCell ref="A3:C3"/>
    <mergeCell ref="A4:C4"/>
    <mergeCell ref="B5:C5"/>
    <mergeCell ref="B6:C6"/>
    <mergeCell ref="B7:C7"/>
  </mergeCells>
  <pageMargins left="0.7" right="0.7" top="0.75" bottom="0.75" header="0.3" footer="0.3"/>
  <headerFooter>
    <oddHeader>&amp;L&amp;C&amp;10&amp;K000000 *** Confidential – Not to be circulated without the approval of the sender ***&amp;1#_x000D_&amp;R</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57"/>
  <sheetViews>
    <sheetView showGridLines="0" zoomScale="90" zoomScaleNormal="90"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5" width="21.81640625" customWidth="1"/>
    <col min="6" max="6" width="24.81640625" bestFit="1" customWidth="1"/>
    <col min="8" max="8" width="16.453125" bestFit="1" customWidth="1"/>
    <col min="9" max="9" width="13.453125" bestFit="1" customWidth="1"/>
    <col min="10" max="10" width="9.54296875" bestFit="1" customWidth="1"/>
  </cols>
  <sheetData>
    <row r="1" spans="1:10" ht="40" customHeight="1">
      <c r="A1" s="528" t="s">
        <v>0</v>
      </c>
      <c r="B1" s="528"/>
      <c r="C1" s="528"/>
      <c r="D1" s="1"/>
      <c r="E1" s="2"/>
      <c r="F1" s="2"/>
    </row>
    <row r="2" spans="1:10">
      <c r="A2" t="s">
        <v>1654</v>
      </c>
      <c r="D2" s="74"/>
      <c r="E2" s="74"/>
      <c r="F2" s="74"/>
    </row>
    <row r="3" spans="1:10" ht="29">
      <c r="A3" s="529"/>
      <c r="B3" s="530"/>
      <c r="C3" s="531"/>
      <c r="D3" s="532" t="s">
        <v>2</v>
      </c>
      <c r="E3" s="532"/>
      <c r="F3" s="157" t="s">
        <v>3</v>
      </c>
    </row>
    <row r="4" spans="1:10">
      <c r="A4" s="533"/>
      <c r="B4" s="534"/>
      <c r="C4" s="535"/>
      <c r="D4" s="157" t="s">
        <v>1655</v>
      </c>
      <c r="E4" s="157" t="s">
        <v>1656</v>
      </c>
      <c r="F4" s="157" t="s">
        <v>1657</v>
      </c>
    </row>
    <row r="5" spans="1:10">
      <c r="A5" s="536"/>
      <c r="B5" s="537"/>
      <c r="C5" s="538"/>
      <c r="D5" s="456">
        <v>45291</v>
      </c>
      <c r="E5" s="456">
        <v>44926</v>
      </c>
      <c r="F5" s="456">
        <v>45291</v>
      </c>
    </row>
    <row r="6" spans="1:10">
      <c r="A6" s="157" t="s">
        <v>1658</v>
      </c>
      <c r="B6" s="526" t="s">
        <v>8</v>
      </c>
      <c r="C6" s="527"/>
      <c r="D6" s="186">
        <v>3842144</v>
      </c>
      <c r="E6" s="186">
        <v>3387240</v>
      </c>
      <c r="F6" s="187">
        <v>307372</v>
      </c>
      <c r="H6" s="78"/>
      <c r="I6" s="78"/>
      <c r="J6" s="78"/>
    </row>
    <row r="7" spans="1:10">
      <c r="A7" s="157" t="s">
        <v>1659</v>
      </c>
      <c r="B7" s="159"/>
      <c r="C7" s="160" t="s">
        <v>10</v>
      </c>
      <c r="D7" s="186">
        <v>3842144</v>
      </c>
      <c r="E7" s="186">
        <v>3387240</v>
      </c>
      <c r="F7" s="187">
        <v>307372</v>
      </c>
      <c r="H7" s="78"/>
      <c r="I7" s="78"/>
      <c r="J7" s="78"/>
    </row>
    <row r="8" spans="1:10">
      <c r="A8" s="157" t="s">
        <v>1660</v>
      </c>
      <c r="B8" s="159"/>
      <c r="C8" s="160" t="s">
        <v>12</v>
      </c>
      <c r="D8" s="186">
        <v>0</v>
      </c>
      <c r="E8" s="186">
        <v>0</v>
      </c>
      <c r="F8" s="187">
        <v>0</v>
      </c>
      <c r="H8" s="78"/>
      <c r="I8" s="78"/>
      <c r="J8" s="78"/>
    </row>
    <row r="9" spans="1:10">
      <c r="A9" s="157" t="s">
        <v>1661</v>
      </c>
      <c r="B9" s="159"/>
      <c r="C9" s="160" t="s">
        <v>14</v>
      </c>
      <c r="D9" s="186">
        <v>0</v>
      </c>
      <c r="E9" s="186">
        <v>0</v>
      </c>
      <c r="F9" s="187">
        <v>0</v>
      </c>
      <c r="H9" s="78"/>
      <c r="I9" s="78"/>
      <c r="J9" s="78"/>
    </row>
    <row r="10" spans="1:10">
      <c r="A10" s="157" t="s">
        <v>15</v>
      </c>
      <c r="B10" s="159"/>
      <c r="C10" s="160" t="s">
        <v>16</v>
      </c>
      <c r="D10" s="186">
        <v>0</v>
      </c>
      <c r="E10" s="186">
        <v>0</v>
      </c>
      <c r="F10" s="187">
        <v>0</v>
      </c>
      <c r="H10" s="78"/>
      <c r="I10" s="78"/>
      <c r="J10" s="78"/>
    </row>
    <row r="11" spans="1:10">
      <c r="A11" s="157" t="s">
        <v>1662</v>
      </c>
      <c r="B11" s="159"/>
      <c r="C11" s="160" t="s">
        <v>18</v>
      </c>
      <c r="D11" s="186">
        <v>0</v>
      </c>
      <c r="E11" s="186">
        <v>0</v>
      </c>
      <c r="F11" s="187">
        <v>0</v>
      </c>
      <c r="H11" s="78"/>
      <c r="I11" s="78"/>
      <c r="J11" s="78"/>
    </row>
    <row r="12" spans="1:10">
      <c r="A12" s="157" t="s">
        <v>1663</v>
      </c>
      <c r="B12" s="526" t="s">
        <v>20</v>
      </c>
      <c r="C12" s="527"/>
      <c r="D12" s="186">
        <v>16372</v>
      </c>
      <c r="E12" s="186">
        <v>26180</v>
      </c>
      <c r="F12" s="187">
        <v>1310</v>
      </c>
      <c r="H12" s="78"/>
      <c r="I12" s="78"/>
      <c r="J12" s="78"/>
    </row>
    <row r="13" spans="1:10">
      <c r="A13" s="157" t="s">
        <v>1664</v>
      </c>
      <c r="B13" s="159"/>
      <c r="C13" s="160" t="s">
        <v>1665</v>
      </c>
      <c r="D13" s="186">
        <v>7419</v>
      </c>
      <c r="E13" s="186">
        <v>11042</v>
      </c>
      <c r="F13" s="187">
        <v>594</v>
      </c>
      <c r="H13" s="78"/>
      <c r="I13" s="78"/>
      <c r="J13" s="78"/>
    </row>
    <row r="14" spans="1:10">
      <c r="A14" s="157" t="s">
        <v>1666</v>
      </c>
      <c r="B14" s="159"/>
      <c r="C14" s="160" t="s">
        <v>23</v>
      </c>
      <c r="D14" s="186">
        <v>0</v>
      </c>
      <c r="E14" s="186">
        <v>0</v>
      </c>
      <c r="F14" s="187">
        <v>0</v>
      </c>
      <c r="H14" s="78"/>
      <c r="I14" s="78"/>
      <c r="J14" s="78"/>
    </row>
    <row r="15" spans="1:10">
      <c r="A15" s="157" t="s">
        <v>24</v>
      </c>
      <c r="B15" s="159"/>
      <c r="C15" s="160" t="s">
        <v>25</v>
      </c>
      <c r="D15" s="186">
        <v>21</v>
      </c>
      <c r="E15" s="186">
        <v>2002</v>
      </c>
      <c r="F15" s="187">
        <v>2</v>
      </c>
      <c r="H15" s="78"/>
      <c r="I15" s="78"/>
      <c r="J15" s="78"/>
    </row>
    <row r="16" spans="1:10">
      <c r="A16" s="157" t="s">
        <v>26</v>
      </c>
      <c r="B16" s="159"/>
      <c r="C16" s="160" t="s">
        <v>27</v>
      </c>
      <c r="D16" s="186">
        <v>8932</v>
      </c>
      <c r="E16" s="186">
        <v>13135</v>
      </c>
      <c r="F16" s="187">
        <v>715</v>
      </c>
      <c r="H16" s="78"/>
      <c r="I16" s="78"/>
      <c r="J16" s="78"/>
    </row>
    <row r="17" spans="1:10">
      <c r="A17" s="157" t="s">
        <v>1667</v>
      </c>
      <c r="B17" s="159"/>
      <c r="C17" s="160" t="s">
        <v>29</v>
      </c>
      <c r="D17" s="186">
        <v>0</v>
      </c>
      <c r="E17" s="186">
        <v>0</v>
      </c>
      <c r="F17" s="187">
        <v>0</v>
      </c>
      <c r="H17" s="78"/>
      <c r="I17" s="78"/>
      <c r="J17" s="78"/>
    </row>
    <row r="18" spans="1:10">
      <c r="A18" s="157" t="s">
        <v>1668</v>
      </c>
      <c r="B18" s="539" t="s">
        <v>31</v>
      </c>
      <c r="C18" s="540"/>
      <c r="D18" s="188"/>
      <c r="E18" s="189"/>
      <c r="F18" s="190"/>
      <c r="H18" s="78"/>
      <c r="I18" s="78"/>
      <c r="J18" s="78"/>
    </row>
    <row r="19" spans="1:10">
      <c r="A19" s="157" t="s">
        <v>1669</v>
      </c>
      <c r="B19" s="539" t="s">
        <v>1670</v>
      </c>
      <c r="C19" s="540"/>
      <c r="D19" s="191"/>
      <c r="E19" s="192"/>
      <c r="F19" s="193"/>
      <c r="H19" s="78"/>
      <c r="I19" s="78"/>
      <c r="J19" s="78"/>
    </row>
    <row r="20" spans="1:10">
      <c r="A20" s="157" t="s">
        <v>1671</v>
      </c>
      <c r="B20" s="539" t="s">
        <v>1672</v>
      </c>
      <c r="C20" s="540"/>
      <c r="D20" s="191"/>
      <c r="E20" s="192"/>
      <c r="F20" s="193"/>
      <c r="H20" s="78"/>
      <c r="I20" s="78"/>
      <c r="J20" s="78"/>
    </row>
    <row r="21" spans="1:10">
      <c r="A21" s="157" t="s">
        <v>1673</v>
      </c>
      <c r="B21" s="539" t="s">
        <v>1674</v>
      </c>
      <c r="C21" s="540"/>
      <c r="D21" s="191"/>
      <c r="E21" s="192"/>
      <c r="F21" s="193"/>
      <c r="H21" s="78"/>
      <c r="I21" s="78"/>
      <c r="J21" s="78"/>
    </row>
    <row r="22" spans="1:10">
      <c r="A22" s="157" t="s">
        <v>1675</v>
      </c>
      <c r="B22" s="539" t="s">
        <v>1676</v>
      </c>
      <c r="C22" s="540"/>
      <c r="D22" s="194"/>
      <c r="E22" s="195"/>
      <c r="F22" s="196"/>
      <c r="H22" s="78"/>
      <c r="I22" s="78"/>
      <c r="J22" s="78"/>
    </row>
    <row r="23" spans="1:10">
      <c r="A23" s="157" t="s">
        <v>1677</v>
      </c>
      <c r="B23" s="526" t="s">
        <v>37</v>
      </c>
      <c r="C23" s="527"/>
      <c r="D23" s="197">
        <v>0</v>
      </c>
      <c r="E23" s="197">
        <v>109</v>
      </c>
      <c r="F23" s="197">
        <v>0</v>
      </c>
      <c r="H23" s="78"/>
      <c r="I23" s="78"/>
      <c r="J23" s="78"/>
    </row>
    <row r="24" spans="1:10">
      <c r="A24" s="157" t="s">
        <v>1678</v>
      </c>
      <c r="B24" s="526" t="s">
        <v>39</v>
      </c>
      <c r="C24" s="527"/>
      <c r="D24" s="186">
        <v>0</v>
      </c>
      <c r="E24" s="186">
        <v>0</v>
      </c>
      <c r="F24" s="187">
        <v>0</v>
      </c>
      <c r="H24" s="78"/>
      <c r="I24" s="78"/>
      <c r="J24" s="78"/>
    </row>
    <row r="25" spans="1:10">
      <c r="A25" s="157" t="s">
        <v>1679</v>
      </c>
      <c r="B25" s="159"/>
      <c r="C25" s="160" t="s">
        <v>41</v>
      </c>
      <c r="D25" s="186">
        <v>0</v>
      </c>
      <c r="E25" s="186">
        <v>0</v>
      </c>
      <c r="F25" s="187">
        <v>0</v>
      </c>
      <c r="H25" s="78"/>
      <c r="I25" s="78"/>
      <c r="J25" s="78"/>
    </row>
    <row r="26" spans="1:10">
      <c r="A26" s="157" t="s">
        <v>1680</v>
      </c>
      <c r="B26" s="159"/>
      <c r="C26" s="160" t="s">
        <v>43</v>
      </c>
      <c r="D26" s="186">
        <v>0</v>
      </c>
      <c r="E26" s="186">
        <v>0</v>
      </c>
      <c r="F26" s="187">
        <v>0</v>
      </c>
      <c r="H26" s="78"/>
      <c r="I26" s="78"/>
      <c r="J26" s="78"/>
    </row>
    <row r="27" spans="1:10">
      <c r="A27" s="157" t="s">
        <v>1681</v>
      </c>
      <c r="B27" s="159"/>
      <c r="C27" s="160" t="s">
        <v>45</v>
      </c>
      <c r="D27" s="186">
        <v>0</v>
      </c>
      <c r="E27" s="186">
        <v>0</v>
      </c>
      <c r="F27" s="187">
        <v>0</v>
      </c>
      <c r="H27" s="78"/>
      <c r="I27" s="78"/>
      <c r="J27" s="78"/>
    </row>
    <row r="28" spans="1:10">
      <c r="A28" s="157" t="s">
        <v>46</v>
      </c>
      <c r="B28" s="159"/>
      <c r="C28" s="160" t="s">
        <v>47</v>
      </c>
      <c r="D28" s="186">
        <v>0</v>
      </c>
      <c r="E28" s="186">
        <v>0</v>
      </c>
      <c r="F28" s="187">
        <v>0</v>
      </c>
      <c r="H28" s="78"/>
      <c r="I28" s="78"/>
      <c r="J28" s="78"/>
    </row>
    <row r="29" spans="1:10">
      <c r="A29" s="157" t="s">
        <v>1682</v>
      </c>
      <c r="B29" s="526" t="s">
        <v>49</v>
      </c>
      <c r="C29" s="527"/>
      <c r="D29" s="186">
        <v>22650</v>
      </c>
      <c r="E29" s="186">
        <v>20969</v>
      </c>
      <c r="F29" s="187">
        <v>1812</v>
      </c>
      <c r="H29" s="78"/>
      <c r="I29" s="78"/>
      <c r="J29" s="78"/>
    </row>
    <row r="30" spans="1:10">
      <c r="A30" s="157" t="s">
        <v>1683</v>
      </c>
      <c r="B30" s="159"/>
      <c r="C30" s="160" t="s">
        <v>1684</v>
      </c>
      <c r="D30" s="186">
        <v>22650</v>
      </c>
      <c r="E30" s="186">
        <v>20969</v>
      </c>
      <c r="F30" s="187">
        <v>1812</v>
      </c>
      <c r="H30" s="78"/>
      <c r="I30" s="78"/>
      <c r="J30" s="78"/>
    </row>
    <row r="31" spans="1:10">
      <c r="A31" s="157" t="s">
        <v>1685</v>
      </c>
      <c r="B31" s="159"/>
      <c r="C31" s="160" t="s">
        <v>52</v>
      </c>
      <c r="D31" s="186">
        <v>0</v>
      </c>
      <c r="E31" s="186">
        <v>0</v>
      </c>
      <c r="F31" s="187">
        <v>0</v>
      </c>
      <c r="H31" s="78"/>
      <c r="I31" s="78"/>
      <c r="J31" s="78"/>
    </row>
    <row r="32" spans="1:10">
      <c r="A32" s="157" t="s">
        <v>53</v>
      </c>
      <c r="B32" s="526" t="s">
        <v>54</v>
      </c>
      <c r="C32" s="527"/>
      <c r="D32" s="186">
        <v>0</v>
      </c>
      <c r="E32" s="186">
        <v>0</v>
      </c>
      <c r="F32" s="187">
        <v>0</v>
      </c>
      <c r="H32" s="78"/>
      <c r="I32" s="78"/>
      <c r="J32" s="78"/>
    </row>
    <row r="33" spans="1:10">
      <c r="A33" s="157" t="s">
        <v>1686</v>
      </c>
      <c r="B33" s="539" t="s">
        <v>56</v>
      </c>
      <c r="C33" s="540"/>
      <c r="D33" s="186">
        <v>662046</v>
      </c>
      <c r="E33" s="186">
        <v>597173</v>
      </c>
      <c r="F33" s="187">
        <v>52964</v>
      </c>
      <c r="H33" s="78"/>
      <c r="I33" s="78"/>
      <c r="J33" s="78"/>
    </row>
    <row r="34" spans="1:10">
      <c r="A34" s="157" t="s">
        <v>57</v>
      </c>
      <c r="B34" s="159"/>
      <c r="C34" s="160" t="s">
        <v>58</v>
      </c>
      <c r="D34" s="186">
        <v>0</v>
      </c>
      <c r="E34" s="186">
        <v>0</v>
      </c>
      <c r="F34" s="187">
        <v>0</v>
      </c>
      <c r="H34" s="78"/>
      <c r="I34" s="78"/>
      <c r="J34" s="78"/>
    </row>
    <row r="35" spans="1:10">
      <c r="A35" s="157" t="s">
        <v>59</v>
      </c>
      <c r="B35" s="159"/>
      <c r="C35" s="160" t="s">
        <v>1687</v>
      </c>
      <c r="D35" s="186">
        <v>662046</v>
      </c>
      <c r="E35" s="186">
        <v>597173</v>
      </c>
      <c r="F35" s="187">
        <v>52964</v>
      </c>
      <c r="H35" s="78"/>
      <c r="I35" s="78"/>
      <c r="J35" s="78"/>
    </row>
    <row r="36" spans="1:10">
      <c r="A36" s="157" t="s">
        <v>60</v>
      </c>
      <c r="B36" s="159"/>
      <c r="C36" s="160" t="s">
        <v>61</v>
      </c>
      <c r="D36" s="186">
        <v>0</v>
      </c>
      <c r="E36" s="186">
        <v>0</v>
      </c>
      <c r="F36" s="187">
        <v>0</v>
      </c>
      <c r="H36" s="78"/>
      <c r="I36" s="78"/>
      <c r="J36" s="78"/>
    </row>
    <row r="37" spans="1:10">
      <c r="A37" s="157" t="s">
        <v>1688</v>
      </c>
      <c r="B37" s="526" t="s">
        <v>63</v>
      </c>
      <c r="C37" s="527"/>
      <c r="D37" s="186">
        <v>212542</v>
      </c>
      <c r="E37" s="186">
        <v>150576</v>
      </c>
      <c r="F37" s="187">
        <v>17003</v>
      </c>
      <c r="H37" s="78"/>
      <c r="I37" s="78"/>
      <c r="J37" s="78"/>
    </row>
    <row r="38" spans="1:10">
      <c r="A38" s="157" t="s">
        <v>1689</v>
      </c>
      <c r="B38" s="539" t="s">
        <v>1690</v>
      </c>
      <c r="C38" s="540"/>
      <c r="D38" s="188"/>
      <c r="E38" s="189"/>
      <c r="F38" s="190"/>
      <c r="H38" s="78"/>
      <c r="I38" s="78"/>
      <c r="J38" s="78"/>
    </row>
    <row r="39" spans="1:10">
      <c r="A39" s="157" t="s">
        <v>1691</v>
      </c>
      <c r="B39" s="539" t="s">
        <v>1692</v>
      </c>
      <c r="C39" s="540"/>
      <c r="D39" s="191"/>
      <c r="E39" s="192"/>
      <c r="F39" s="193"/>
      <c r="H39" s="78"/>
      <c r="I39" s="78"/>
      <c r="J39" s="78"/>
    </row>
    <row r="40" spans="1:10">
      <c r="A40" s="157" t="s">
        <v>1693</v>
      </c>
      <c r="B40" s="539" t="s">
        <v>1694</v>
      </c>
      <c r="C40" s="540"/>
      <c r="D40" s="191"/>
      <c r="E40" s="192"/>
      <c r="F40" s="193"/>
      <c r="H40" s="78"/>
      <c r="I40" s="78"/>
      <c r="J40" s="78"/>
    </row>
    <row r="41" spans="1:10">
      <c r="A41" s="157" t="s">
        <v>1695</v>
      </c>
      <c r="B41" s="539" t="s">
        <v>1696</v>
      </c>
      <c r="C41" s="540"/>
      <c r="D41" s="194"/>
      <c r="E41" s="195"/>
      <c r="F41" s="196"/>
      <c r="H41" s="78"/>
      <c r="I41" s="78"/>
      <c r="J41" s="78"/>
    </row>
    <row r="42" spans="1:10">
      <c r="A42" s="161" t="s">
        <v>1697</v>
      </c>
      <c r="B42" s="541" t="s">
        <v>1698</v>
      </c>
      <c r="C42" s="542"/>
      <c r="D42" s="197">
        <v>4543212</v>
      </c>
      <c r="E42" s="197">
        <v>4031670</v>
      </c>
      <c r="F42" s="197">
        <v>363457</v>
      </c>
      <c r="H42" s="78"/>
      <c r="I42" s="78"/>
      <c r="J42" s="78"/>
    </row>
    <row r="45" spans="1:10">
      <c r="C45" t="s">
        <v>1699</v>
      </c>
      <c r="D45" s="75"/>
      <c r="E45" s="75"/>
    </row>
    <row r="46" spans="1:10" ht="43.5">
      <c r="C46" s="114" t="s">
        <v>1486</v>
      </c>
    </row>
    <row r="49" customFormat="1"/>
    <row r="50" customFormat="1"/>
    <row r="51" customFormat="1"/>
    <row r="52" customFormat="1"/>
    <row r="53" customFormat="1"/>
    <row r="54" customFormat="1"/>
    <row r="55" customFormat="1"/>
    <row r="56" customFormat="1"/>
    <row r="57" customFormat="1"/>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1"/>
  <sheetViews>
    <sheetView showGridLines="0" zoomScaleNormal="100" workbookViewId="0">
      <selection activeCell="E22" sqref="E22"/>
    </sheetView>
  </sheetViews>
  <sheetFormatPr baseColWidth="10" defaultColWidth="9.1796875" defaultRowHeight="14.5"/>
  <cols>
    <col min="1" max="1" width="11" customWidth="1"/>
    <col min="2" max="3" width="2.1796875" customWidth="1"/>
    <col min="4" max="4" width="43.7265625" customWidth="1"/>
    <col min="5" max="9" width="21.81640625" customWidth="1"/>
    <col min="10" max="10" width="9" bestFit="1" customWidth="1"/>
  </cols>
  <sheetData>
    <row r="1" spans="1:9" ht="40" customHeight="1">
      <c r="A1" s="662" t="s">
        <v>848</v>
      </c>
      <c r="B1" s="662"/>
      <c r="C1" s="662"/>
      <c r="D1" s="662"/>
      <c r="E1" s="662"/>
      <c r="F1" s="662"/>
      <c r="G1" s="662"/>
      <c r="H1" s="662"/>
      <c r="I1" s="662"/>
    </row>
    <row r="2" spans="1:9" ht="20.149999999999999" customHeight="1">
      <c r="A2" t="s">
        <v>1700</v>
      </c>
    </row>
    <row r="3" spans="1:9" ht="20.149999999999999" customHeight="1">
      <c r="A3" s="616"/>
      <c r="B3" s="617"/>
      <c r="C3" s="617"/>
      <c r="D3" s="618"/>
      <c r="E3" s="292"/>
      <c r="F3" s="663" t="s">
        <v>849</v>
      </c>
      <c r="G3" s="663"/>
      <c r="H3" s="663"/>
      <c r="I3" s="663"/>
    </row>
    <row r="4" spans="1:9" ht="40" customHeight="1">
      <c r="A4" s="609"/>
      <c r="B4" s="610"/>
      <c r="C4" s="610"/>
      <c r="D4" s="611"/>
      <c r="E4" s="293" t="s">
        <v>850</v>
      </c>
      <c r="F4" s="294"/>
      <c r="G4" s="292" t="s">
        <v>851</v>
      </c>
      <c r="H4" s="295" t="s">
        <v>852</v>
      </c>
      <c r="I4" s="296"/>
    </row>
    <row r="5" spans="1:9" ht="40" customHeight="1">
      <c r="A5" s="609"/>
      <c r="B5" s="610"/>
      <c r="C5" s="610"/>
      <c r="D5" s="611"/>
      <c r="E5" s="297"/>
      <c r="F5" s="298"/>
      <c r="G5" s="297"/>
      <c r="H5" s="298"/>
      <c r="I5" s="292" t="s">
        <v>853</v>
      </c>
    </row>
    <row r="6" spans="1:9" ht="20.149999999999999" customHeight="1">
      <c r="A6" s="612"/>
      <c r="B6" s="613"/>
      <c r="C6" s="613"/>
      <c r="D6" s="614"/>
      <c r="E6" s="157" t="s">
        <v>1701</v>
      </c>
      <c r="F6" s="159" t="s">
        <v>1702</v>
      </c>
      <c r="G6" s="157" t="s">
        <v>1703</v>
      </c>
      <c r="H6" s="159" t="s">
        <v>1704</v>
      </c>
      <c r="I6" s="157" t="s">
        <v>1705</v>
      </c>
    </row>
    <row r="7" spans="1:9" ht="20.149999999999999" customHeight="1">
      <c r="A7" s="259" t="s">
        <v>1706</v>
      </c>
      <c r="B7" s="526" t="s">
        <v>1707</v>
      </c>
      <c r="C7" s="630"/>
      <c r="D7" s="527"/>
      <c r="E7" s="97">
        <v>6601265</v>
      </c>
      <c r="F7" s="97">
        <v>5111968</v>
      </c>
      <c r="G7" s="97">
        <v>4978617</v>
      </c>
      <c r="H7" s="97">
        <v>133351</v>
      </c>
      <c r="I7" s="97">
        <v>0</v>
      </c>
    </row>
    <row r="8" spans="1:9" ht="20.149999999999999" customHeight="1">
      <c r="A8" s="259" t="s">
        <v>1708</v>
      </c>
      <c r="B8" s="526" t="s">
        <v>854</v>
      </c>
      <c r="C8" s="630"/>
      <c r="D8" s="527"/>
      <c r="E8" s="97">
        <v>2693462</v>
      </c>
      <c r="F8" s="97">
        <v>0</v>
      </c>
      <c r="G8" s="97">
        <v>0</v>
      </c>
      <c r="H8" s="97">
        <v>0</v>
      </c>
      <c r="I8" s="97">
        <v>0</v>
      </c>
    </row>
    <row r="9" spans="1:9" ht="20.149999999999999" customHeight="1">
      <c r="A9" s="259" t="s">
        <v>1709</v>
      </c>
      <c r="B9" s="526" t="s">
        <v>1710</v>
      </c>
      <c r="C9" s="630"/>
      <c r="D9" s="527"/>
      <c r="E9" s="97">
        <v>9294727</v>
      </c>
      <c r="F9" s="97">
        <v>5111968</v>
      </c>
      <c r="G9" s="97">
        <v>4978617</v>
      </c>
      <c r="H9" s="97">
        <v>133351</v>
      </c>
      <c r="I9" s="507"/>
    </row>
    <row r="10" spans="1:9" ht="20.149999999999999" customHeight="1">
      <c r="A10" s="157" t="s">
        <v>1711</v>
      </c>
      <c r="B10" s="299"/>
      <c r="C10" s="630" t="s">
        <v>855</v>
      </c>
      <c r="D10" s="527"/>
      <c r="E10" s="97">
        <v>11665</v>
      </c>
      <c r="F10" s="97">
        <v>125658</v>
      </c>
      <c r="G10" s="97">
        <v>119277</v>
      </c>
      <c r="H10" s="97">
        <v>6381</v>
      </c>
      <c r="I10" s="97">
        <v>0</v>
      </c>
    </row>
    <row r="11" spans="1:9" ht="20.149999999999999" customHeight="1">
      <c r="A11" s="157" t="s">
        <v>1712</v>
      </c>
      <c r="B11" s="299"/>
      <c r="C11" s="300"/>
      <c r="D11" s="205" t="s">
        <v>856</v>
      </c>
      <c r="E11" s="97">
        <v>0</v>
      </c>
      <c r="F11" s="97">
        <v>0</v>
      </c>
      <c r="G11" s="507"/>
      <c r="H11" s="507"/>
      <c r="I11" s="507"/>
    </row>
    <row r="13" spans="1:9">
      <c r="E13" s="78"/>
    </row>
    <row r="14" spans="1:9">
      <c r="E14" s="78"/>
    </row>
    <row r="16" spans="1:9">
      <c r="E16" s="78"/>
      <c r="F16" s="78"/>
      <c r="G16" s="78"/>
      <c r="H16" s="78"/>
      <c r="I16" s="78"/>
    </row>
    <row r="17" spans="5:9">
      <c r="E17" s="78"/>
      <c r="F17" s="78"/>
      <c r="G17" s="78"/>
      <c r="H17" s="78"/>
      <c r="I17" s="78"/>
    </row>
    <row r="18" spans="5:9">
      <c r="E18" s="75"/>
    </row>
    <row r="19" spans="5:9">
      <c r="E19" s="75"/>
    </row>
    <row r="20" spans="5:9">
      <c r="E20" s="75"/>
    </row>
    <row r="21" spans="5:9">
      <c r="E21" s="7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L&amp;C&amp;10&amp;K000000 *** Confidential – Not to be circulated without the approval of the sender ***&amp;1#_x000D_&amp;R</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topLeftCell="A4" workbookViewId="0">
      <selection activeCell="E22" sqref="E22"/>
    </sheetView>
  </sheetViews>
  <sheetFormatPr baseColWidth="10" defaultColWidth="9.1796875" defaultRowHeight="14.5"/>
  <cols>
    <col min="1" max="1" width="11" customWidth="1"/>
    <col min="2" max="2" width="65.54296875" customWidth="1"/>
    <col min="3" max="8" width="21.81640625" customWidth="1"/>
  </cols>
  <sheetData>
    <row r="1" spans="1:8" ht="40" customHeight="1">
      <c r="A1" s="82" t="s">
        <v>858</v>
      </c>
      <c r="B1" s="82"/>
      <c r="C1" s="88"/>
      <c r="D1" s="88"/>
      <c r="E1" s="88"/>
      <c r="F1" s="88"/>
      <c r="G1" s="88"/>
      <c r="H1" s="88"/>
    </row>
    <row r="2" spans="1:8" ht="20.149999999999999" customHeight="1">
      <c r="A2" t="s">
        <v>1713</v>
      </c>
      <c r="B2" s="241"/>
      <c r="C2" s="241"/>
      <c r="D2" s="241"/>
      <c r="E2" s="241"/>
      <c r="F2" s="241"/>
      <c r="G2" s="241"/>
      <c r="H2" s="241"/>
    </row>
    <row r="3" spans="1:8" ht="26.25" customHeight="1">
      <c r="A3" s="620" t="s">
        <v>859</v>
      </c>
      <c r="B3" s="622"/>
      <c r="C3" s="669" t="s">
        <v>860</v>
      </c>
      <c r="D3" s="608"/>
      <c r="E3" s="670" t="s">
        <v>861</v>
      </c>
      <c r="F3" s="669"/>
      <c r="G3" s="608" t="s">
        <v>862</v>
      </c>
      <c r="H3" s="608"/>
    </row>
    <row r="4" spans="1:8" ht="40" customHeight="1">
      <c r="A4" s="665" t="s">
        <v>863</v>
      </c>
      <c r="B4" s="666"/>
      <c r="C4" s="296" t="s">
        <v>864</v>
      </c>
      <c r="D4" s="161" t="s">
        <v>1714</v>
      </c>
      <c r="E4" s="296" t="s">
        <v>1715</v>
      </c>
      <c r="F4" s="161" t="s">
        <v>1716</v>
      </c>
      <c r="G4" s="161" t="s">
        <v>865</v>
      </c>
      <c r="H4" s="161" t="s">
        <v>866</v>
      </c>
    </row>
    <row r="5" spans="1:8" ht="20.149999999999999" customHeight="1">
      <c r="A5" s="667"/>
      <c r="B5" s="668"/>
      <c r="C5" s="301" t="s">
        <v>1717</v>
      </c>
      <c r="D5" s="157" t="s">
        <v>1718</v>
      </c>
      <c r="E5" s="157" t="s">
        <v>1719</v>
      </c>
      <c r="F5" s="157" t="s">
        <v>1720</v>
      </c>
      <c r="G5" s="157" t="s">
        <v>1721</v>
      </c>
      <c r="H5" s="157" t="s">
        <v>1722</v>
      </c>
    </row>
    <row r="6" spans="1:8" ht="20.149999999999999" customHeight="1">
      <c r="A6" s="157" t="s">
        <v>1723</v>
      </c>
      <c r="B6" s="223" t="s">
        <v>867</v>
      </c>
      <c r="C6" s="302">
        <v>3918223</v>
      </c>
      <c r="D6" s="302">
        <v>0</v>
      </c>
      <c r="E6" s="302">
        <v>3982583</v>
      </c>
      <c r="F6" s="302">
        <v>1126</v>
      </c>
      <c r="G6" s="302">
        <v>1112</v>
      </c>
      <c r="H6" s="303">
        <v>2.9999999999999997E-4</v>
      </c>
    </row>
    <row r="7" spans="1:8" ht="20.149999999999999" customHeight="1">
      <c r="A7" s="157" t="s">
        <v>1724</v>
      </c>
      <c r="B7" s="223" t="s">
        <v>868</v>
      </c>
      <c r="C7" s="302">
        <v>150284</v>
      </c>
      <c r="D7" s="302">
        <v>5963</v>
      </c>
      <c r="E7" s="302">
        <v>202867</v>
      </c>
      <c r="F7" s="302">
        <v>2926</v>
      </c>
      <c r="G7" s="302">
        <v>466</v>
      </c>
      <c r="H7" s="303">
        <v>2.3E-3</v>
      </c>
    </row>
    <row r="8" spans="1:8" ht="20.149999999999999" customHeight="1">
      <c r="A8" s="157" t="s">
        <v>1725</v>
      </c>
      <c r="B8" s="223" t="s">
        <v>869</v>
      </c>
      <c r="C8" s="302">
        <v>87849</v>
      </c>
      <c r="D8" s="302">
        <v>11990</v>
      </c>
      <c r="E8" s="302">
        <v>66008</v>
      </c>
      <c r="F8" s="302">
        <v>1080</v>
      </c>
      <c r="G8" s="302">
        <v>13412</v>
      </c>
      <c r="H8" s="303">
        <v>0.19989999999999999</v>
      </c>
    </row>
    <row r="9" spans="1:8" ht="20.149999999999999" customHeight="1">
      <c r="A9" s="157" t="s">
        <v>1726</v>
      </c>
      <c r="B9" s="223" t="s">
        <v>870</v>
      </c>
      <c r="C9" s="302">
        <v>93696</v>
      </c>
      <c r="D9" s="302">
        <v>0</v>
      </c>
      <c r="E9" s="302">
        <v>93696</v>
      </c>
      <c r="F9" s="302">
        <v>0</v>
      </c>
      <c r="G9" s="302">
        <v>0</v>
      </c>
      <c r="H9" s="303">
        <v>0</v>
      </c>
    </row>
    <row r="10" spans="1:8" ht="20.149999999999999" customHeight="1">
      <c r="A10" s="157" t="s">
        <v>1727</v>
      </c>
      <c r="B10" s="223" t="s">
        <v>871</v>
      </c>
      <c r="C10" s="302">
        <v>65044</v>
      </c>
      <c r="D10" s="302">
        <v>0</v>
      </c>
      <c r="E10" s="302">
        <v>65044</v>
      </c>
      <c r="F10" s="302">
        <v>0</v>
      </c>
      <c r="G10" s="302">
        <v>0</v>
      </c>
      <c r="H10" s="303">
        <v>0</v>
      </c>
    </row>
    <row r="11" spans="1:8" ht="20.149999999999999" customHeight="1">
      <c r="A11" s="157" t="s">
        <v>1728</v>
      </c>
      <c r="B11" s="223" t="s">
        <v>1729</v>
      </c>
      <c r="C11" s="302">
        <v>2539828</v>
      </c>
      <c r="D11" s="302">
        <v>2329376</v>
      </c>
      <c r="E11" s="302">
        <v>2561832</v>
      </c>
      <c r="F11" s="302">
        <v>1167452</v>
      </c>
      <c r="G11" s="302">
        <v>21394</v>
      </c>
      <c r="H11" s="303">
        <v>5.7000000000000002E-3</v>
      </c>
    </row>
    <row r="12" spans="1:8" ht="20.149999999999999" customHeight="1">
      <c r="A12" s="157" t="s">
        <v>1730</v>
      </c>
      <c r="B12" s="223" t="s">
        <v>872</v>
      </c>
      <c r="C12" s="302">
        <v>770974</v>
      </c>
      <c r="D12" s="302">
        <v>282940</v>
      </c>
      <c r="E12" s="302">
        <v>680618</v>
      </c>
      <c r="F12" s="302">
        <v>120483</v>
      </c>
      <c r="G12" s="302">
        <v>695835</v>
      </c>
      <c r="H12" s="303">
        <v>0.86860000000000004</v>
      </c>
    </row>
    <row r="13" spans="1:8" ht="20.149999999999999" customHeight="1">
      <c r="A13" s="157" t="s">
        <v>1731</v>
      </c>
      <c r="B13" s="223" t="s">
        <v>873</v>
      </c>
      <c r="C13" s="302">
        <v>484561</v>
      </c>
      <c r="D13" s="302">
        <v>352666</v>
      </c>
      <c r="E13" s="302">
        <v>417225</v>
      </c>
      <c r="F13" s="302">
        <v>71312</v>
      </c>
      <c r="G13" s="302">
        <v>333923</v>
      </c>
      <c r="H13" s="303">
        <v>0.6835</v>
      </c>
    </row>
    <row r="14" spans="1:8" ht="20.149999999999999" customHeight="1">
      <c r="A14" s="157" t="s">
        <v>1732</v>
      </c>
      <c r="B14" s="223" t="s">
        <v>874</v>
      </c>
      <c r="C14" s="302">
        <v>4109393</v>
      </c>
      <c r="D14" s="302">
        <v>162863</v>
      </c>
      <c r="E14" s="302">
        <v>4109393</v>
      </c>
      <c r="F14" s="302">
        <v>82313</v>
      </c>
      <c r="G14" s="302">
        <v>1450539</v>
      </c>
      <c r="H14" s="303">
        <v>0.34599999999999997</v>
      </c>
    </row>
    <row r="15" spans="1:8" ht="20.149999999999999" customHeight="1">
      <c r="A15" s="157" t="s">
        <v>1733</v>
      </c>
      <c r="B15" s="223" t="s">
        <v>1734</v>
      </c>
      <c r="C15" s="302">
        <v>86214</v>
      </c>
      <c r="D15" s="302">
        <v>9939</v>
      </c>
      <c r="E15" s="302">
        <v>78916</v>
      </c>
      <c r="F15" s="302">
        <v>4360</v>
      </c>
      <c r="G15" s="302">
        <v>85770</v>
      </c>
      <c r="H15" s="303">
        <v>1.03</v>
      </c>
    </row>
    <row r="16" spans="1:8" ht="20.149999999999999" customHeight="1">
      <c r="A16" s="157" t="s">
        <v>1735</v>
      </c>
      <c r="B16" s="223" t="s">
        <v>875</v>
      </c>
      <c r="C16" s="302">
        <v>392918</v>
      </c>
      <c r="D16" s="302">
        <v>54936</v>
      </c>
      <c r="E16" s="302">
        <v>390813</v>
      </c>
      <c r="F16" s="302">
        <v>27170</v>
      </c>
      <c r="G16" s="302">
        <v>626975</v>
      </c>
      <c r="H16" s="303">
        <v>1.5</v>
      </c>
    </row>
    <row r="17" spans="1:8" ht="20.149999999999999" customHeight="1">
      <c r="A17" s="157" t="s">
        <v>1736</v>
      </c>
      <c r="B17" s="223" t="s">
        <v>1737</v>
      </c>
      <c r="C17" s="302">
        <v>1619269</v>
      </c>
      <c r="D17" s="302">
        <v>0</v>
      </c>
      <c r="E17" s="302">
        <v>1619269</v>
      </c>
      <c r="F17" s="302">
        <v>0</v>
      </c>
      <c r="G17" s="302">
        <v>161927</v>
      </c>
      <c r="H17" s="303">
        <v>0.1</v>
      </c>
    </row>
    <row r="18" spans="1:8" ht="20.149999999999999" customHeight="1">
      <c r="A18" s="157" t="s">
        <v>1738</v>
      </c>
      <c r="B18" s="223" t="s">
        <v>876</v>
      </c>
      <c r="C18" s="302">
        <v>0</v>
      </c>
      <c r="D18" s="302">
        <v>0</v>
      </c>
      <c r="E18" s="302">
        <v>0</v>
      </c>
      <c r="F18" s="302">
        <v>0</v>
      </c>
      <c r="G18" s="302">
        <v>0</v>
      </c>
      <c r="H18" s="303">
        <v>0</v>
      </c>
    </row>
    <row r="19" spans="1:8" ht="20.149999999999999" customHeight="1">
      <c r="A19" s="157" t="s">
        <v>1739</v>
      </c>
      <c r="B19" s="223" t="s">
        <v>877</v>
      </c>
      <c r="C19" s="302">
        <v>587</v>
      </c>
      <c r="D19" s="302">
        <v>64901</v>
      </c>
      <c r="E19" s="302">
        <v>587</v>
      </c>
      <c r="F19" s="302">
        <v>3939</v>
      </c>
      <c r="G19" s="302">
        <v>10640</v>
      </c>
      <c r="H19" s="303">
        <v>2.3506</v>
      </c>
    </row>
    <row r="20" spans="1:8" ht="20.149999999999999" customHeight="1">
      <c r="A20" s="157" t="s">
        <v>1740</v>
      </c>
      <c r="B20" s="223" t="s">
        <v>359</v>
      </c>
      <c r="C20" s="302">
        <v>120723</v>
      </c>
      <c r="D20" s="302">
        <v>0</v>
      </c>
      <c r="E20" s="302">
        <v>120723</v>
      </c>
      <c r="F20" s="302">
        <v>0</v>
      </c>
      <c r="G20" s="302">
        <v>210292</v>
      </c>
      <c r="H20" s="303">
        <v>1.7419</v>
      </c>
    </row>
    <row r="21" spans="1:8" ht="20.149999999999999" customHeight="1">
      <c r="A21" s="157" t="s">
        <v>1741</v>
      </c>
      <c r="B21" s="223" t="s">
        <v>878</v>
      </c>
      <c r="C21" s="302">
        <v>302886</v>
      </c>
      <c r="D21" s="302">
        <v>0</v>
      </c>
      <c r="E21" s="302">
        <v>302886</v>
      </c>
      <c r="F21" s="302">
        <v>0</v>
      </c>
      <c r="G21" s="302">
        <v>229860</v>
      </c>
      <c r="H21" s="303">
        <v>0.75890000000000002</v>
      </c>
    </row>
    <row r="22" spans="1:8" ht="20.149999999999999" customHeight="1">
      <c r="A22" s="161" t="s">
        <v>1742</v>
      </c>
      <c r="B22" s="243" t="s">
        <v>1743</v>
      </c>
      <c r="C22" s="302">
        <v>14742450</v>
      </c>
      <c r="D22" s="302">
        <v>3275575</v>
      </c>
      <c r="E22" s="302">
        <v>14692462</v>
      </c>
      <c r="F22" s="302">
        <v>1482160</v>
      </c>
      <c r="G22" s="302">
        <v>3842144</v>
      </c>
      <c r="H22" s="303">
        <v>0.23749999999999999</v>
      </c>
    </row>
    <row r="25" spans="1:8">
      <c r="B25" t="s">
        <v>1744</v>
      </c>
      <c r="C25" s="78"/>
      <c r="D25" s="78"/>
      <c r="E25" s="78"/>
      <c r="F25" s="78"/>
      <c r="G25" s="78"/>
      <c r="H25" s="176"/>
    </row>
    <row r="26" spans="1:8" ht="82.5" customHeight="1">
      <c r="B26" s="664" t="s">
        <v>1489</v>
      </c>
      <c r="C26" s="664"/>
      <c r="D26" s="114"/>
      <c r="E26" s="78"/>
      <c r="F26" s="78"/>
      <c r="G26" s="78"/>
      <c r="H26" s="176"/>
    </row>
    <row r="27" spans="1:8">
      <c r="C27" s="78"/>
      <c r="D27" s="78"/>
      <c r="E27" s="78"/>
      <c r="F27" s="78"/>
      <c r="G27" s="78"/>
      <c r="H27" s="176"/>
    </row>
    <row r="28" spans="1:8">
      <c r="C28" s="78"/>
      <c r="D28" s="78"/>
      <c r="E28" s="78"/>
      <c r="F28" s="78"/>
      <c r="G28" s="78"/>
      <c r="H28" s="176"/>
    </row>
    <row r="29" spans="1:8">
      <c r="C29" s="78"/>
      <c r="D29" s="78"/>
      <c r="E29" s="78"/>
      <c r="F29" s="78"/>
      <c r="G29" s="78"/>
      <c r="H29" s="176"/>
    </row>
    <row r="30" spans="1:8">
      <c r="C30" s="78"/>
      <c r="D30" s="78"/>
      <c r="E30" s="78"/>
      <c r="F30" s="78"/>
      <c r="G30" s="78"/>
      <c r="H30" s="176"/>
    </row>
    <row r="31" spans="1:8">
      <c r="C31" s="78"/>
      <c r="D31" s="78"/>
      <c r="E31" s="78"/>
      <c r="F31" s="78"/>
      <c r="G31" s="78"/>
      <c r="H31" s="176"/>
    </row>
    <row r="32" spans="1:8">
      <c r="C32" s="78"/>
      <c r="D32" s="78"/>
      <c r="E32" s="78"/>
      <c r="F32" s="78"/>
      <c r="G32" s="78"/>
      <c r="H32" s="176"/>
    </row>
    <row r="33" spans="3:8">
      <c r="C33" s="78"/>
      <c r="D33" s="78"/>
      <c r="E33" s="78"/>
      <c r="F33" s="78"/>
      <c r="G33" s="78"/>
      <c r="H33" s="176"/>
    </row>
    <row r="34" spans="3:8">
      <c r="C34" s="78"/>
      <c r="D34" s="78"/>
      <c r="E34" s="78"/>
      <c r="F34" s="78"/>
      <c r="G34" s="78"/>
      <c r="H34" s="176"/>
    </row>
    <row r="35" spans="3:8">
      <c r="C35" s="78"/>
      <c r="D35" s="78"/>
      <c r="E35" s="78"/>
      <c r="F35" s="78"/>
      <c r="G35" s="78"/>
      <c r="H35" s="176"/>
    </row>
    <row r="36" spans="3:8">
      <c r="C36" s="78"/>
      <c r="D36" s="78"/>
      <c r="E36" s="78"/>
      <c r="F36" s="78"/>
      <c r="G36" s="78"/>
      <c r="H36" s="176"/>
    </row>
    <row r="37" spans="3:8">
      <c r="C37" s="78"/>
      <c r="D37" s="78"/>
      <c r="E37" s="78"/>
      <c r="F37" s="78"/>
      <c r="G37" s="78"/>
      <c r="H37" s="176"/>
    </row>
    <row r="38" spans="3:8">
      <c r="C38" s="78"/>
      <c r="D38" s="78"/>
      <c r="E38" s="78"/>
      <c r="F38" s="78"/>
      <c r="G38" s="78"/>
      <c r="H38" s="176"/>
    </row>
    <row r="39" spans="3:8">
      <c r="C39" s="78"/>
      <c r="D39" s="78"/>
      <c r="E39" s="78"/>
      <c r="F39" s="78"/>
      <c r="G39" s="78"/>
      <c r="H39" s="176"/>
    </row>
    <row r="40" spans="3:8">
      <c r="C40" s="78"/>
      <c r="D40" s="78"/>
      <c r="E40" s="78"/>
      <c r="F40" s="78"/>
      <c r="G40" s="78"/>
      <c r="H40" s="176"/>
    </row>
    <row r="41" spans="3:8">
      <c r="C41" s="78"/>
      <c r="D41" s="78"/>
      <c r="E41" s="78"/>
      <c r="F41" s="78"/>
      <c r="G41" s="78"/>
      <c r="H41" s="176"/>
    </row>
    <row r="42" spans="3:8">
      <c r="C42" s="78"/>
    </row>
    <row r="43" spans="3:8">
      <c r="C43" s="78"/>
    </row>
    <row r="44" spans="3:8">
      <c r="C44" s="78"/>
    </row>
    <row r="45" spans="3:8">
      <c r="C45" s="78"/>
    </row>
    <row r="46" spans="3:8">
      <c r="C46" s="78"/>
    </row>
    <row r="47" spans="3:8">
      <c r="C47" s="78"/>
    </row>
    <row r="48" spans="3:8">
      <c r="C48" s="78"/>
    </row>
    <row r="49" spans="3:3">
      <c r="C49" s="78"/>
    </row>
    <row r="50" spans="3:3">
      <c r="C50" s="78"/>
    </row>
    <row r="51" spans="3:3">
      <c r="C51" s="78"/>
    </row>
    <row r="52" spans="3:3">
      <c r="C52" s="78"/>
    </row>
    <row r="53" spans="3:3">
      <c r="C53" s="78"/>
    </row>
    <row r="54" spans="3:3">
      <c r="C54" s="78"/>
    </row>
    <row r="55" spans="3:3">
      <c r="C55" s="78"/>
    </row>
    <row r="56" spans="3:3">
      <c r="C56" s="78"/>
    </row>
    <row r="57" spans="3:3">
      <c r="C57" s="78"/>
    </row>
    <row r="58" spans="3:3">
      <c r="C58" s="78"/>
    </row>
    <row r="59" spans="3:3">
      <c r="C59" s="78"/>
    </row>
    <row r="60" spans="3:3">
      <c r="C60" s="78"/>
    </row>
    <row r="61" spans="3:3">
      <c r="C61" s="78"/>
    </row>
    <row r="62" spans="3:3">
      <c r="C62" s="78"/>
    </row>
    <row r="63" spans="3:3">
      <c r="C63" s="78"/>
    </row>
    <row r="64" spans="3:3">
      <c r="C64" s="78"/>
    </row>
    <row r="65" spans="3:3">
      <c r="C65" s="78"/>
    </row>
    <row r="66" spans="3:3">
      <c r="C66" s="78"/>
    </row>
    <row r="67" spans="3:3">
      <c r="C67" s="78"/>
    </row>
    <row r="68" spans="3:3">
      <c r="C68" s="78"/>
    </row>
    <row r="69" spans="3:3">
      <c r="C69" s="78"/>
    </row>
    <row r="70" spans="3:3">
      <c r="C70" s="78"/>
    </row>
    <row r="71" spans="3:3">
      <c r="C71" s="78"/>
    </row>
    <row r="72" spans="3:3">
      <c r="C72" s="78"/>
    </row>
    <row r="73" spans="3:3">
      <c r="C73" s="78"/>
    </row>
    <row r="74" spans="3:3">
      <c r="C74" s="78"/>
    </row>
    <row r="75" spans="3:3">
      <c r="C75" s="78"/>
    </row>
    <row r="76" spans="3:3">
      <c r="C76" s="78"/>
    </row>
    <row r="77" spans="3:3">
      <c r="C77" s="78"/>
    </row>
    <row r="78" spans="3:3">
      <c r="C78" s="78"/>
    </row>
    <row r="79" spans="3:3">
      <c r="C79" s="78"/>
    </row>
    <row r="80" spans="3:3">
      <c r="C80" s="78"/>
    </row>
    <row r="81" spans="3:3">
      <c r="C81" s="78"/>
    </row>
    <row r="82" spans="3:3">
      <c r="C82" s="78"/>
    </row>
    <row r="83" spans="3:3">
      <c r="C83" s="78"/>
    </row>
    <row r="84" spans="3:3">
      <c r="C84" s="78"/>
    </row>
    <row r="85" spans="3:3">
      <c r="C85" s="78"/>
    </row>
    <row r="86" spans="3:3">
      <c r="C86" s="78"/>
    </row>
    <row r="87" spans="3:3">
      <c r="C87" s="78"/>
    </row>
    <row r="88" spans="3:3">
      <c r="C88" s="78"/>
    </row>
    <row r="89" spans="3:3">
      <c r="C89" s="78"/>
    </row>
    <row r="90" spans="3:3">
      <c r="C90" s="78"/>
    </row>
    <row r="91" spans="3:3">
      <c r="C91" s="78"/>
    </row>
    <row r="92" spans="3:3">
      <c r="C92" s="78"/>
    </row>
    <row r="93" spans="3:3">
      <c r="C93" s="78"/>
    </row>
    <row r="94" spans="3:3">
      <c r="C94" s="78"/>
    </row>
    <row r="95" spans="3:3">
      <c r="C95" s="78"/>
    </row>
    <row r="96" spans="3:3">
      <c r="C96" s="78"/>
    </row>
    <row r="97" spans="3:3">
      <c r="C97" s="78"/>
    </row>
    <row r="98" spans="3:3">
      <c r="C98" s="78"/>
    </row>
  </sheetData>
  <mergeCells count="7">
    <mergeCell ref="B26:C26"/>
    <mergeCell ref="G3:H3"/>
    <mergeCell ref="A4:B4"/>
    <mergeCell ref="A5:B5"/>
    <mergeCell ref="A3:B3"/>
    <mergeCell ref="C3:D3"/>
    <mergeCell ref="E3:F3"/>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Normal="100" workbookViewId="0">
      <selection activeCell="E22" sqref="E22"/>
    </sheetView>
  </sheetViews>
  <sheetFormatPr baseColWidth="10" defaultColWidth="9.1796875" defaultRowHeight="14.5"/>
  <cols>
    <col min="1" max="1" width="6.26953125" customWidth="1"/>
    <col min="2" max="2" width="61" customWidth="1"/>
    <col min="3" max="19" width="14.81640625" customWidth="1"/>
  </cols>
  <sheetData>
    <row r="1" spans="1:19" ht="40" customHeight="1">
      <c r="A1" s="82" t="s">
        <v>880</v>
      </c>
      <c r="B1" s="82"/>
      <c r="C1" s="88"/>
      <c r="D1" s="88"/>
      <c r="E1" s="88"/>
      <c r="F1" s="88"/>
      <c r="G1" s="88"/>
      <c r="H1" s="88"/>
      <c r="I1" s="88"/>
      <c r="J1" s="88"/>
      <c r="K1" s="88"/>
      <c r="L1" s="88"/>
      <c r="M1" s="88"/>
      <c r="N1" s="88"/>
      <c r="O1" s="88"/>
      <c r="P1" s="88"/>
      <c r="Q1" s="88"/>
      <c r="R1" s="88"/>
      <c r="S1" s="88"/>
    </row>
    <row r="2" spans="1:19" ht="19" customHeight="1">
      <c r="A2" t="s">
        <v>1745</v>
      </c>
      <c r="B2" s="241"/>
      <c r="C2" s="241"/>
      <c r="D2" s="241"/>
      <c r="E2" s="241"/>
      <c r="F2" s="241"/>
      <c r="G2" s="241"/>
      <c r="H2" s="241"/>
      <c r="I2" s="241"/>
      <c r="J2" s="241"/>
      <c r="K2" s="241"/>
      <c r="L2" s="241"/>
      <c r="M2" s="241"/>
      <c r="N2" s="241"/>
      <c r="O2" s="241"/>
      <c r="P2" s="241"/>
      <c r="Q2" s="241"/>
      <c r="R2" s="241"/>
      <c r="S2" s="241"/>
    </row>
    <row r="3" spans="1:19" ht="40" customHeight="1">
      <c r="A3" s="671" t="s">
        <v>881</v>
      </c>
      <c r="B3" s="672"/>
      <c r="C3" s="608" t="s">
        <v>882</v>
      </c>
      <c r="D3" s="608"/>
      <c r="E3" s="608"/>
      <c r="F3" s="608"/>
      <c r="G3" s="608"/>
      <c r="H3" s="608"/>
      <c r="I3" s="608"/>
      <c r="J3" s="608"/>
      <c r="K3" s="608"/>
      <c r="L3" s="608"/>
      <c r="M3" s="608"/>
      <c r="N3" s="608"/>
      <c r="O3" s="608"/>
      <c r="P3" s="608"/>
      <c r="Q3" s="608"/>
      <c r="R3" s="304" t="s">
        <v>1746</v>
      </c>
      <c r="S3" s="304" t="s">
        <v>883</v>
      </c>
    </row>
    <row r="4" spans="1:19" ht="19" customHeight="1">
      <c r="A4" s="673"/>
      <c r="B4" s="674"/>
      <c r="C4" s="296" t="s">
        <v>884</v>
      </c>
      <c r="D4" s="161" t="s">
        <v>885</v>
      </c>
      <c r="E4" s="296" t="s">
        <v>886</v>
      </c>
      <c r="F4" s="296" t="s">
        <v>887</v>
      </c>
      <c r="G4" s="296" t="s">
        <v>888</v>
      </c>
      <c r="H4" s="296" t="s">
        <v>889</v>
      </c>
      <c r="I4" s="296" t="s">
        <v>890</v>
      </c>
      <c r="J4" s="296" t="s">
        <v>891</v>
      </c>
      <c r="K4" s="296" t="s">
        <v>892</v>
      </c>
      <c r="L4" s="296" t="s">
        <v>893</v>
      </c>
      <c r="M4" s="296" t="s">
        <v>894</v>
      </c>
      <c r="N4" s="296" t="s">
        <v>895</v>
      </c>
      <c r="O4" s="296" t="s">
        <v>896</v>
      </c>
      <c r="P4" s="296" t="s">
        <v>897</v>
      </c>
      <c r="Q4" s="161" t="s">
        <v>846</v>
      </c>
      <c r="R4" s="305"/>
      <c r="S4" s="305"/>
    </row>
    <row r="5" spans="1:19" ht="19" customHeight="1">
      <c r="A5" s="667"/>
      <c r="B5" s="668"/>
      <c r="C5" s="301" t="s">
        <v>1747</v>
      </c>
      <c r="D5" s="301" t="s">
        <v>1748</v>
      </c>
      <c r="E5" s="301" t="s">
        <v>1749</v>
      </c>
      <c r="F5" s="301" t="s">
        <v>1750</v>
      </c>
      <c r="G5" s="301" t="s">
        <v>1751</v>
      </c>
      <c r="H5" s="301" t="s">
        <v>1752</v>
      </c>
      <c r="I5" s="301" t="s">
        <v>1753</v>
      </c>
      <c r="J5" s="301" t="s">
        <v>1754</v>
      </c>
      <c r="K5" s="301" t="s">
        <v>1755</v>
      </c>
      <c r="L5" s="301" t="s">
        <v>1756</v>
      </c>
      <c r="M5" s="301" t="s">
        <v>1757</v>
      </c>
      <c r="N5" s="301" t="s">
        <v>1758</v>
      </c>
      <c r="O5" s="301" t="s">
        <v>1759</v>
      </c>
      <c r="P5" s="301" t="s">
        <v>1760</v>
      </c>
      <c r="Q5" s="301" t="s">
        <v>1761</v>
      </c>
      <c r="R5" s="301" t="s">
        <v>898</v>
      </c>
      <c r="S5" s="301" t="s">
        <v>899</v>
      </c>
    </row>
    <row r="6" spans="1:19" ht="19" customHeight="1">
      <c r="A6" s="157" t="s">
        <v>1762</v>
      </c>
      <c r="B6" s="223" t="s">
        <v>1763</v>
      </c>
      <c r="C6" s="302">
        <v>3955917</v>
      </c>
      <c r="D6" s="302">
        <v>0</v>
      </c>
      <c r="E6" s="302">
        <v>27792</v>
      </c>
      <c r="F6" s="302">
        <v>0</v>
      </c>
      <c r="G6" s="302">
        <v>0</v>
      </c>
      <c r="H6" s="302">
        <v>0</v>
      </c>
      <c r="I6" s="302">
        <v>0</v>
      </c>
      <c r="J6" s="302">
        <v>0</v>
      </c>
      <c r="K6" s="302">
        <v>0</v>
      </c>
      <c r="L6" s="302">
        <v>0</v>
      </c>
      <c r="M6" s="302">
        <v>0</v>
      </c>
      <c r="N6" s="302">
        <v>0</v>
      </c>
      <c r="O6" s="302">
        <v>0</v>
      </c>
      <c r="P6" s="302">
        <v>0</v>
      </c>
      <c r="Q6" s="302">
        <v>0</v>
      </c>
      <c r="R6" s="302">
        <v>3983709</v>
      </c>
      <c r="S6" s="302">
        <v>0</v>
      </c>
    </row>
    <row r="7" spans="1:19" ht="19" customHeight="1">
      <c r="A7" s="157" t="s">
        <v>1764</v>
      </c>
      <c r="B7" s="223" t="s">
        <v>1765</v>
      </c>
      <c r="C7" s="302">
        <v>203462</v>
      </c>
      <c r="D7" s="302">
        <v>0</v>
      </c>
      <c r="E7" s="302">
        <v>0</v>
      </c>
      <c r="F7" s="302">
        <v>0</v>
      </c>
      <c r="G7" s="302">
        <v>2330</v>
      </c>
      <c r="H7" s="302">
        <v>0</v>
      </c>
      <c r="I7" s="302">
        <v>0</v>
      </c>
      <c r="J7" s="302">
        <v>0</v>
      </c>
      <c r="K7" s="302">
        <v>0</v>
      </c>
      <c r="L7" s="302">
        <v>0</v>
      </c>
      <c r="M7" s="302">
        <v>0</v>
      </c>
      <c r="N7" s="302">
        <v>0</v>
      </c>
      <c r="O7" s="302">
        <v>0</v>
      </c>
      <c r="P7" s="302">
        <v>0</v>
      </c>
      <c r="Q7" s="302">
        <v>0</v>
      </c>
      <c r="R7" s="302">
        <v>205793</v>
      </c>
      <c r="S7" s="302">
        <v>205793</v>
      </c>
    </row>
    <row r="8" spans="1:19" ht="19" customHeight="1">
      <c r="A8" s="157" t="s">
        <v>1766</v>
      </c>
      <c r="B8" s="223" t="s">
        <v>1767</v>
      </c>
      <c r="C8" s="302">
        <v>0</v>
      </c>
      <c r="D8" s="302">
        <v>0</v>
      </c>
      <c r="E8" s="302">
        <v>0</v>
      </c>
      <c r="F8" s="302">
        <v>0</v>
      </c>
      <c r="G8" s="302">
        <v>67089</v>
      </c>
      <c r="H8" s="302">
        <v>0</v>
      </c>
      <c r="I8" s="302">
        <v>0</v>
      </c>
      <c r="J8" s="302">
        <v>0</v>
      </c>
      <c r="K8" s="302">
        <v>0</v>
      </c>
      <c r="L8" s="302">
        <v>0</v>
      </c>
      <c r="M8" s="302">
        <v>0</v>
      </c>
      <c r="N8" s="302">
        <v>0</v>
      </c>
      <c r="O8" s="302">
        <v>0</v>
      </c>
      <c r="P8" s="302">
        <v>0</v>
      </c>
      <c r="Q8" s="302">
        <v>0</v>
      </c>
      <c r="R8" s="302">
        <v>67089</v>
      </c>
      <c r="S8" s="302">
        <v>14260</v>
      </c>
    </row>
    <row r="9" spans="1:19" ht="19" customHeight="1">
      <c r="A9" s="157" t="s">
        <v>1768</v>
      </c>
      <c r="B9" s="223" t="s">
        <v>1769</v>
      </c>
      <c r="C9" s="302">
        <v>93696</v>
      </c>
      <c r="D9" s="302">
        <v>0</v>
      </c>
      <c r="E9" s="302">
        <v>0</v>
      </c>
      <c r="F9" s="302">
        <v>0</v>
      </c>
      <c r="G9" s="302">
        <v>0</v>
      </c>
      <c r="H9" s="302">
        <v>0</v>
      </c>
      <c r="I9" s="302">
        <v>0</v>
      </c>
      <c r="J9" s="302">
        <v>0</v>
      </c>
      <c r="K9" s="302">
        <v>0</v>
      </c>
      <c r="L9" s="302">
        <v>0</v>
      </c>
      <c r="M9" s="302">
        <v>0</v>
      </c>
      <c r="N9" s="302">
        <v>0</v>
      </c>
      <c r="O9" s="302">
        <v>0</v>
      </c>
      <c r="P9" s="302">
        <v>0</v>
      </c>
      <c r="Q9" s="302">
        <v>0</v>
      </c>
      <c r="R9" s="302">
        <v>93696</v>
      </c>
      <c r="S9" s="302">
        <v>93696</v>
      </c>
    </row>
    <row r="10" spans="1:19" ht="19" customHeight="1">
      <c r="A10" s="157" t="s">
        <v>1770</v>
      </c>
      <c r="B10" s="223" t="s">
        <v>1771</v>
      </c>
      <c r="C10" s="302">
        <v>65044</v>
      </c>
      <c r="D10" s="302">
        <v>0</v>
      </c>
      <c r="E10" s="302">
        <v>0</v>
      </c>
      <c r="F10" s="302">
        <v>0</v>
      </c>
      <c r="G10" s="302">
        <v>0</v>
      </c>
      <c r="H10" s="302">
        <v>0</v>
      </c>
      <c r="I10" s="302">
        <v>0</v>
      </c>
      <c r="J10" s="302">
        <v>0</v>
      </c>
      <c r="K10" s="302">
        <v>0</v>
      </c>
      <c r="L10" s="302">
        <v>0</v>
      </c>
      <c r="M10" s="302">
        <v>0</v>
      </c>
      <c r="N10" s="302">
        <v>0</v>
      </c>
      <c r="O10" s="302">
        <v>0</v>
      </c>
      <c r="P10" s="302">
        <v>0</v>
      </c>
      <c r="Q10" s="302">
        <v>0</v>
      </c>
      <c r="R10" s="302">
        <v>65044</v>
      </c>
      <c r="S10" s="302">
        <v>65044</v>
      </c>
    </row>
    <row r="11" spans="1:19" ht="19" customHeight="1">
      <c r="A11" s="157" t="s">
        <v>1772</v>
      </c>
      <c r="B11" s="223" t="s">
        <v>1773</v>
      </c>
      <c r="C11" s="302">
        <v>3646527</v>
      </c>
      <c r="D11" s="302">
        <v>0</v>
      </c>
      <c r="E11" s="302">
        <v>0</v>
      </c>
      <c r="F11" s="302">
        <v>0</v>
      </c>
      <c r="G11" s="302">
        <v>65732</v>
      </c>
      <c r="H11" s="302">
        <v>0</v>
      </c>
      <c r="I11" s="302">
        <v>16933</v>
      </c>
      <c r="J11" s="302">
        <v>0</v>
      </c>
      <c r="K11" s="302">
        <v>0</v>
      </c>
      <c r="L11" s="302">
        <v>92</v>
      </c>
      <c r="M11" s="302">
        <v>0</v>
      </c>
      <c r="N11" s="302">
        <v>0</v>
      </c>
      <c r="O11" s="302">
        <v>0</v>
      </c>
      <c r="P11" s="302">
        <v>0</v>
      </c>
      <c r="Q11" s="302">
        <v>0</v>
      </c>
      <c r="R11" s="302">
        <v>3729284</v>
      </c>
      <c r="S11" s="302">
        <v>3635746</v>
      </c>
    </row>
    <row r="12" spans="1:19" ht="19" customHeight="1">
      <c r="A12" s="157" t="s">
        <v>1774</v>
      </c>
      <c r="B12" s="223" t="s">
        <v>1775</v>
      </c>
      <c r="C12" s="302">
        <v>825</v>
      </c>
      <c r="D12" s="302">
        <v>0</v>
      </c>
      <c r="E12" s="302">
        <v>0</v>
      </c>
      <c r="F12" s="302">
        <v>0</v>
      </c>
      <c r="G12" s="302">
        <v>16993</v>
      </c>
      <c r="H12" s="302">
        <v>12114</v>
      </c>
      <c r="I12" s="302">
        <v>28098</v>
      </c>
      <c r="J12" s="302">
        <v>6056</v>
      </c>
      <c r="K12" s="302">
        <v>0</v>
      </c>
      <c r="L12" s="302">
        <v>737015</v>
      </c>
      <c r="M12" s="302">
        <v>0</v>
      </c>
      <c r="N12" s="302">
        <v>0</v>
      </c>
      <c r="O12" s="302">
        <v>0</v>
      </c>
      <c r="P12" s="302">
        <v>0</v>
      </c>
      <c r="Q12" s="302">
        <v>0</v>
      </c>
      <c r="R12" s="302">
        <v>801101</v>
      </c>
      <c r="S12" s="302">
        <v>730224</v>
      </c>
    </row>
    <row r="13" spans="1:19" ht="19" customHeight="1">
      <c r="A13" s="157" t="s">
        <v>1776</v>
      </c>
      <c r="B13" s="223" t="s">
        <v>1777</v>
      </c>
      <c r="C13" s="302">
        <v>445</v>
      </c>
      <c r="D13" s="302">
        <v>0</v>
      </c>
      <c r="E13" s="302">
        <v>0</v>
      </c>
      <c r="F13" s="302">
        <v>0</v>
      </c>
      <c r="G13" s="302">
        <v>0</v>
      </c>
      <c r="H13" s="302">
        <v>0</v>
      </c>
      <c r="I13" s="302">
        <v>0</v>
      </c>
      <c r="J13" s="302">
        <v>0</v>
      </c>
      <c r="K13" s="302">
        <v>488092</v>
      </c>
      <c r="L13" s="302">
        <v>0</v>
      </c>
      <c r="M13" s="302">
        <v>0</v>
      </c>
      <c r="N13" s="302">
        <v>0</v>
      </c>
      <c r="O13" s="302">
        <v>0</v>
      </c>
      <c r="P13" s="302">
        <v>0</v>
      </c>
      <c r="Q13" s="302">
        <v>0</v>
      </c>
      <c r="R13" s="302">
        <v>488537</v>
      </c>
      <c r="S13" s="302">
        <v>488537</v>
      </c>
    </row>
    <row r="14" spans="1:19">
      <c r="A14" s="157" t="s">
        <v>1778</v>
      </c>
      <c r="B14" s="223" t="s">
        <v>900</v>
      </c>
      <c r="C14" s="302">
        <v>0</v>
      </c>
      <c r="D14" s="302">
        <v>0</v>
      </c>
      <c r="E14" s="302">
        <v>0</v>
      </c>
      <c r="F14" s="302">
        <v>0</v>
      </c>
      <c r="G14" s="302">
        <v>0</v>
      </c>
      <c r="H14" s="302">
        <v>3338318</v>
      </c>
      <c r="I14" s="302">
        <v>853387</v>
      </c>
      <c r="J14" s="302">
        <v>0</v>
      </c>
      <c r="K14" s="302">
        <v>0</v>
      </c>
      <c r="L14" s="302">
        <v>0</v>
      </c>
      <c r="M14" s="302">
        <v>0</v>
      </c>
      <c r="N14" s="302">
        <v>0</v>
      </c>
      <c r="O14" s="302">
        <v>0</v>
      </c>
      <c r="P14" s="302">
        <v>0</v>
      </c>
      <c r="Q14" s="302">
        <v>0</v>
      </c>
      <c r="R14" s="302">
        <v>4191705</v>
      </c>
      <c r="S14" s="302">
        <v>4191705</v>
      </c>
    </row>
    <row r="15" spans="1:19" ht="19" customHeight="1">
      <c r="A15" s="157" t="s">
        <v>1779</v>
      </c>
      <c r="B15" s="223" t="s">
        <v>1780</v>
      </c>
      <c r="C15" s="302">
        <v>0</v>
      </c>
      <c r="D15" s="302">
        <v>0</v>
      </c>
      <c r="E15" s="302">
        <v>0</v>
      </c>
      <c r="F15" s="302">
        <v>0</v>
      </c>
      <c r="G15" s="302">
        <v>0</v>
      </c>
      <c r="H15" s="302">
        <v>0</v>
      </c>
      <c r="I15" s="302">
        <v>0</v>
      </c>
      <c r="J15" s="302">
        <v>0</v>
      </c>
      <c r="K15" s="302">
        <v>0</v>
      </c>
      <c r="L15" s="302">
        <v>78288</v>
      </c>
      <c r="M15" s="302">
        <v>4988</v>
      </c>
      <c r="N15" s="302">
        <v>0</v>
      </c>
      <c r="O15" s="302">
        <v>0</v>
      </c>
      <c r="P15" s="302">
        <v>0</v>
      </c>
      <c r="Q15" s="302">
        <v>0</v>
      </c>
      <c r="R15" s="302">
        <v>83276</v>
      </c>
      <c r="S15" s="302">
        <v>83276</v>
      </c>
    </row>
    <row r="16" spans="1:19" ht="19" customHeight="1">
      <c r="A16" s="157" t="s">
        <v>1781</v>
      </c>
      <c r="B16" s="223" t="s">
        <v>1782</v>
      </c>
      <c r="C16" s="302">
        <v>0</v>
      </c>
      <c r="D16" s="302">
        <v>0</v>
      </c>
      <c r="E16" s="302">
        <v>0</v>
      </c>
      <c r="F16" s="302">
        <v>0</v>
      </c>
      <c r="G16" s="302">
        <v>0</v>
      </c>
      <c r="H16" s="302">
        <v>0</v>
      </c>
      <c r="I16" s="302">
        <v>0</v>
      </c>
      <c r="J16" s="302">
        <v>0</v>
      </c>
      <c r="K16" s="302">
        <v>0</v>
      </c>
      <c r="L16" s="302">
        <v>0</v>
      </c>
      <c r="M16" s="302">
        <v>417983</v>
      </c>
      <c r="N16" s="302">
        <v>0</v>
      </c>
      <c r="O16" s="302">
        <v>0</v>
      </c>
      <c r="P16" s="302">
        <v>0</v>
      </c>
      <c r="Q16" s="302">
        <v>0</v>
      </c>
      <c r="R16" s="302">
        <v>417983</v>
      </c>
      <c r="S16" s="302">
        <v>417983</v>
      </c>
    </row>
    <row r="17" spans="1:19" ht="19" customHeight="1">
      <c r="A17" s="157" t="s">
        <v>1783</v>
      </c>
      <c r="B17" s="223" t="s">
        <v>1784</v>
      </c>
      <c r="C17" s="302">
        <v>0</v>
      </c>
      <c r="D17" s="302">
        <v>0</v>
      </c>
      <c r="E17" s="302">
        <v>0</v>
      </c>
      <c r="F17" s="302">
        <v>1619269</v>
      </c>
      <c r="G17" s="302">
        <v>0</v>
      </c>
      <c r="H17" s="302">
        <v>0</v>
      </c>
      <c r="I17" s="302">
        <v>0</v>
      </c>
      <c r="J17" s="302">
        <v>0</v>
      </c>
      <c r="K17" s="302">
        <v>0</v>
      </c>
      <c r="L17" s="302">
        <v>0</v>
      </c>
      <c r="M17" s="302">
        <v>0</v>
      </c>
      <c r="N17" s="302">
        <v>0</v>
      </c>
      <c r="O17" s="302">
        <v>0</v>
      </c>
      <c r="P17" s="302">
        <v>0</v>
      </c>
      <c r="Q17" s="302">
        <v>0</v>
      </c>
      <c r="R17" s="302">
        <v>1619269</v>
      </c>
      <c r="S17" s="302">
        <v>21</v>
      </c>
    </row>
    <row r="18" spans="1:19" ht="28" customHeight="1">
      <c r="A18" s="157" t="s">
        <v>1785</v>
      </c>
      <c r="B18" s="223" t="s">
        <v>901</v>
      </c>
      <c r="C18" s="302">
        <v>0</v>
      </c>
      <c r="D18" s="302">
        <v>0</v>
      </c>
      <c r="E18" s="302">
        <v>0</v>
      </c>
      <c r="F18" s="302">
        <v>0</v>
      </c>
      <c r="G18" s="302">
        <v>0</v>
      </c>
      <c r="H18" s="302">
        <v>0</v>
      </c>
      <c r="I18" s="302">
        <v>0</v>
      </c>
      <c r="J18" s="302">
        <v>0</v>
      </c>
      <c r="K18" s="302">
        <v>0</v>
      </c>
      <c r="L18" s="302">
        <v>0</v>
      </c>
      <c r="M18" s="302">
        <v>0</v>
      </c>
      <c r="N18" s="302">
        <v>0</v>
      </c>
      <c r="O18" s="302">
        <v>0</v>
      </c>
      <c r="P18" s="302">
        <v>0</v>
      </c>
      <c r="Q18" s="302">
        <v>0</v>
      </c>
      <c r="R18" s="302">
        <v>0</v>
      </c>
      <c r="S18" s="302">
        <v>0</v>
      </c>
    </row>
    <row r="19" spans="1:19" ht="19" customHeight="1">
      <c r="A19" s="157" t="s">
        <v>1786</v>
      </c>
      <c r="B19" s="223" t="s">
        <v>902</v>
      </c>
      <c r="C19" s="302">
        <v>1448</v>
      </c>
      <c r="D19" s="302">
        <v>0</v>
      </c>
      <c r="E19" s="302">
        <v>0</v>
      </c>
      <c r="F19" s="302">
        <v>40</v>
      </c>
      <c r="G19" s="302">
        <v>111</v>
      </c>
      <c r="H19" s="302">
        <v>0</v>
      </c>
      <c r="I19" s="302">
        <v>272</v>
      </c>
      <c r="J19" s="302">
        <v>0</v>
      </c>
      <c r="K19" s="302">
        <v>0</v>
      </c>
      <c r="L19" s="302">
        <v>1970</v>
      </c>
      <c r="M19" s="302">
        <v>6</v>
      </c>
      <c r="N19" s="302">
        <v>0</v>
      </c>
      <c r="O19" s="302">
        <v>0</v>
      </c>
      <c r="P19" s="302">
        <v>680</v>
      </c>
      <c r="Q19" s="302">
        <v>0</v>
      </c>
      <c r="R19" s="302">
        <v>4526</v>
      </c>
      <c r="S19" s="302">
        <v>4526</v>
      </c>
    </row>
    <row r="20" spans="1:19" ht="19" customHeight="1">
      <c r="A20" s="157" t="s">
        <v>1787</v>
      </c>
      <c r="B20" s="223" t="s">
        <v>903</v>
      </c>
      <c r="C20" s="302">
        <v>12525</v>
      </c>
      <c r="D20" s="302">
        <v>0</v>
      </c>
      <c r="E20" s="302">
        <v>0</v>
      </c>
      <c r="F20" s="302">
        <v>0</v>
      </c>
      <c r="G20" s="302">
        <v>0</v>
      </c>
      <c r="H20" s="302">
        <v>0</v>
      </c>
      <c r="I20" s="302">
        <v>0</v>
      </c>
      <c r="J20" s="302">
        <v>0</v>
      </c>
      <c r="K20" s="302">
        <v>0</v>
      </c>
      <c r="L20" s="302">
        <v>40135</v>
      </c>
      <c r="M20" s="302">
        <v>0</v>
      </c>
      <c r="N20" s="302">
        <v>68063</v>
      </c>
      <c r="O20" s="302">
        <v>0</v>
      </c>
      <c r="P20" s="302">
        <v>0</v>
      </c>
      <c r="Q20" s="302">
        <v>0</v>
      </c>
      <c r="R20" s="302">
        <v>120723</v>
      </c>
      <c r="S20" s="302">
        <v>120723</v>
      </c>
    </row>
    <row r="21" spans="1:19" ht="19" customHeight="1">
      <c r="A21" s="157" t="s">
        <v>1788</v>
      </c>
      <c r="B21" s="223" t="s">
        <v>1789</v>
      </c>
      <c r="C21" s="302">
        <v>98457</v>
      </c>
      <c r="D21" s="302">
        <v>0</v>
      </c>
      <c r="E21" s="302">
        <v>0</v>
      </c>
      <c r="F21" s="302">
        <v>0</v>
      </c>
      <c r="G21" s="302">
        <v>0</v>
      </c>
      <c r="H21" s="302">
        <v>0</v>
      </c>
      <c r="I21" s="302">
        <v>0</v>
      </c>
      <c r="J21" s="302">
        <v>0</v>
      </c>
      <c r="K21" s="302">
        <v>0</v>
      </c>
      <c r="L21" s="302">
        <v>187475</v>
      </c>
      <c r="M21" s="302">
        <v>0</v>
      </c>
      <c r="N21" s="302">
        <v>16954</v>
      </c>
      <c r="O21" s="302">
        <v>0</v>
      </c>
      <c r="P21" s="302">
        <v>0</v>
      </c>
      <c r="Q21" s="302">
        <v>0</v>
      </c>
      <c r="R21" s="302">
        <v>302886</v>
      </c>
      <c r="S21" s="302">
        <v>302886</v>
      </c>
    </row>
    <row r="22" spans="1:19" ht="19" customHeight="1">
      <c r="A22" s="161" t="s">
        <v>1790</v>
      </c>
      <c r="B22" s="243" t="s">
        <v>1791</v>
      </c>
      <c r="C22" s="302">
        <v>8078346</v>
      </c>
      <c r="D22" s="302">
        <v>0</v>
      </c>
      <c r="E22" s="302">
        <v>27792</v>
      </c>
      <c r="F22" s="302">
        <v>1619309</v>
      </c>
      <c r="G22" s="302">
        <v>152255</v>
      </c>
      <c r="H22" s="302">
        <v>3350433</v>
      </c>
      <c r="I22" s="302">
        <v>898689</v>
      </c>
      <c r="J22" s="302">
        <v>6056</v>
      </c>
      <c r="K22" s="302">
        <v>488092</v>
      </c>
      <c r="L22" s="302">
        <v>1044976</v>
      </c>
      <c r="M22" s="302">
        <v>422977</v>
      </c>
      <c r="N22" s="302">
        <v>85017</v>
      </c>
      <c r="O22" s="302">
        <v>0</v>
      </c>
      <c r="P22" s="302">
        <v>680</v>
      </c>
      <c r="Q22" s="302">
        <v>0</v>
      </c>
      <c r="R22" s="302">
        <v>16174622</v>
      </c>
      <c r="S22" s="302">
        <v>10354421</v>
      </c>
    </row>
    <row r="26" spans="1:19">
      <c r="C26" s="78"/>
      <c r="D26" s="78"/>
      <c r="E26" s="78"/>
      <c r="F26" s="78"/>
      <c r="G26" s="78"/>
      <c r="H26" s="78"/>
      <c r="I26" s="78"/>
      <c r="J26" s="78"/>
      <c r="K26" s="78"/>
      <c r="L26" s="78"/>
      <c r="M26" s="78"/>
      <c r="N26" s="78"/>
      <c r="O26" s="78"/>
      <c r="P26" s="78"/>
      <c r="Q26" s="78"/>
      <c r="R26" s="78"/>
      <c r="S26" s="78"/>
    </row>
    <row r="27" spans="1:19">
      <c r="C27" s="78"/>
      <c r="D27" s="78"/>
      <c r="E27" s="78"/>
      <c r="F27" s="78"/>
      <c r="G27" s="78"/>
      <c r="H27" s="78"/>
      <c r="I27" s="78"/>
      <c r="J27" s="78"/>
      <c r="K27" s="78"/>
      <c r="L27" s="78"/>
      <c r="M27" s="78"/>
      <c r="N27" s="78"/>
      <c r="O27" s="78"/>
      <c r="P27" s="78"/>
      <c r="Q27" s="78"/>
      <c r="R27" s="78"/>
      <c r="S27" s="78"/>
    </row>
    <row r="28" spans="1:19">
      <c r="C28" s="78"/>
      <c r="D28" s="78"/>
      <c r="E28" s="78"/>
      <c r="F28" s="78"/>
      <c r="G28" s="78"/>
      <c r="H28" s="78"/>
      <c r="I28" s="78"/>
      <c r="J28" s="78"/>
      <c r="K28" s="78"/>
      <c r="L28" s="78"/>
      <c r="M28" s="78"/>
      <c r="N28" s="78"/>
      <c r="O28" s="78"/>
      <c r="P28" s="78"/>
      <c r="Q28" s="78"/>
      <c r="R28" s="78"/>
      <c r="S28" s="78"/>
    </row>
    <row r="29" spans="1:19">
      <c r="C29" s="78"/>
      <c r="D29" s="78"/>
      <c r="E29" s="78"/>
      <c r="F29" s="78"/>
      <c r="G29" s="78"/>
      <c r="H29" s="78"/>
      <c r="I29" s="78"/>
      <c r="J29" s="78"/>
      <c r="K29" s="78"/>
      <c r="L29" s="78"/>
      <c r="M29" s="78"/>
      <c r="N29" s="78"/>
      <c r="O29" s="78"/>
      <c r="P29" s="78"/>
      <c r="Q29" s="78"/>
      <c r="R29" s="78"/>
      <c r="S29" s="78"/>
    </row>
    <row r="30" spans="1:19">
      <c r="C30" s="78"/>
      <c r="D30" s="78"/>
      <c r="E30" s="78"/>
      <c r="F30" s="78"/>
      <c r="G30" s="78"/>
      <c r="H30" s="78"/>
      <c r="I30" s="78"/>
      <c r="J30" s="78"/>
      <c r="K30" s="78"/>
      <c r="L30" s="78"/>
      <c r="M30" s="78"/>
      <c r="N30" s="78"/>
      <c r="O30" s="78"/>
      <c r="P30" s="78"/>
      <c r="Q30" s="78"/>
      <c r="R30" s="78"/>
      <c r="S30" s="78"/>
    </row>
    <row r="31" spans="1:19">
      <c r="C31" s="78"/>
      <c r="D31" s="78"/>
      <c r="E31" s="78"/>
      <c r="F31" s="78"/>
      <c r="G31" s="78"/>
      <c r="H31" s="78"/>
      <c r="I31" s="78"/>
      <c r="J31" s="78"/>
      <c r="K31" s="78"/>
      <c r="L31" s="78"/>
      <c r="M31" s="78"/>
      <c r="N31" s="78"/>
      <c r="O31" s="78"/>
      <c r="P31" s="78"/>
      <c r="Q31" s="78"/>
      <c r="R31" s="78"/>
      <c r="S31" s="78"/>
    </row>
    <row r="32" spans="1:19">
      <c r="C32" s="78"/>
      <c r="D32" s="78"/>
      <c r="E32" s="78"/>
      <c r="F32" s="78"/>
      <c r="G32" s="78"/>
      <c r="H32" s="78"/>
      <c r="I32" s="78"/>
      <c r="J32" s="78"/>
      <c r="K32" s="78"/>
      <c r="L32" s="78"/>
      <c r="M32" s="78"/>
      <c r="N32" s="78"/>
      <c r="O32" s="78"/>
      <c r="P32" s="78"/>
      <c r="Q32" s="78"/>
      <c r="R32" s="78"/>
      <c r="S32" s="78"/>
    </row>
    <row r="33" spans="3:19">
      <c r="C33" s="78"/>
      <c r="D33" s="78"/>
      <c r="E33" s="78"/>
      <c r="F33" s="78"/>
      <c r="G33" s="78"/>
      <c r="H33" s="78"/>
      <c r="I33" s="78"/>
      <c r="J33" s="78"/>
      <c r="K33" s="78"/>
      <c r="L33" s="78"/>
      <c r="M33" s="78"/>
      <c r="N33" s="78"/>
      <c r="O33" s="78"/>
      <c r="P33" s="78"/>
      <c r="Q33" s="78"/>
      <c r="R33" s="78"/>
      <c r="S33" s="78"/>
    </row>
    <row r="34" spans="3:19">
      <c r="C34" s="78"/>
      <c r="D34" s="78"/>
      <c r="E34" s="78"/>
      <c r="F34" s="78"/>
      <c r="G34" s="78"/>
      <c r="H34" s="78"/>
      <c r="I34" s="78"/>
      <c r="J34" s="78"/>
      <c r="K34" s="78"/>
      <c r="L34" s="78"/>
      <c r="M34" s="78"/>
      <c r="N34" s="78"/>
      <c r="O34" s="78"/>
      <c r="P34" s="78"/>
      <c r="Q34" s="78"/>
      <c r="R34" s="78"/>
      <c r="S34" s="78"/>
    </row>
    <row r="35" spans="3:19">
      <c r="C35" s="78"/>
      <c r="D35" s="78"/>
      <c r="E35" s="78"/>
      <c r="F35" s="78"/>
      <c r="G35" s="78"/>
      <c r="H35" s="78"/>
      <c r="I35" s="78"/>
      <c r="J35" s="78"/>
      <c r="K35" s="78"/>
      <c r="L35" s="78"/>
      <c r="M35" s="78"/>
      <c r="N35" s="78"/>
      <c r="O35" s="78"/>
      <c r="P35" s="78"/>
      <c r="Q35" s="78"/>
      <c r="R35" s="78"/>
      <c r="S35" s="78"/>
    </row>
    <row r="36" spans="3:19">
      <c r="C36" s="78"/>
      <c r="D36" s="78"/>
      <c r="E36" s="78"/>
      <c r="F36" s="78"/>
      <c r="G36" s="78"/>
      <c r="H36" s="78"/>
      <c r="I36" s="78"/>
      <c r="J36" s="78"/>
      <c r="K36" s="78"/>
      <c r="L36" s="78"/>
      <c r="M36" s="78"/>
      <c r="N36" s="78"/>
      <c r="O36" s="78"/>
      <c r="P36" s="78"/>
      <c r="Q36" s="78"/>
      <c r="R36" s="78"/>
      <c r="S36" s="78"/>
    </row>
    <row r="37" spans="3:19">
      <c r="C37" s="78"/>
      <c r="D37" s="78"/>
      <c r="E37" s="78"/>
      <c r="F37" s="78"/>
      <c r="G37" s="78"/>
      <c r="H37" s="78"/>
      <c r="I37" s="78"/>
      <c r="J37" s="78"/>
      <c r="K37" s="78"/>
      <c r="L37" s="78"/>
      <c r="M37" s="78"/>
      <c r="N37" s="78"/>
      <c r="O37" s="78"/>
      <c r="P37" s="78"/>
      <c r="Q37" s="78"/>
      <c r="R37" s="78"/>
      <c r="S37" s="78"/>
    </row>
    <row r="38" spans="3:19">
      <c r="C38" s="78"/>
      <c r="D38" s="78"/>
      <c r="E38" s="78"/>
      <c r="F38" s="78"/>
      <c r="G38" s="78"/>
      <c r="H38" s="78"/>
      <c r="I38" s="78"/>
      <c r="J38" s="78"/>
      <c r="K38" s="78"/>
      <c r="L38" s="78"/>
      <c r="M38" s="78"/>
      <c r="N38" s="78"/>
      <c r="O38" s="78"/>
      <c r="P38" s="78"/>
      <c r="Q38" s="78"/>
      <c r="R38" s="78"/>
      <c r="S38" s="78"/>
    </row>
    <row r="39" spans="3:19">
      <c r="C39" s="78"/>
      <c r="D39" s="78"/>
      <c r="E39" s="78"/>
      <c r="F39" s="78"/>
      <c r="G39" s="78"/>
      <c r="H39" s="78"/>
      <c r="I39" s="78"/>
      <c r="J39" s="78"/>
      <c r="K39" s="78"/>
      <c r="L39" s="78"/>
      <c r="M39" s="78"/>
      <c r="N39" s="78"/>
      <c r="O39" s="78"/>
      <c r="P39" s="78"/>
      <c r="Q39" s="78"/>
      <c r="R39" s="78"/>
      <c r="S39" s="78"/>
    </row>
    <row r="40" spans="3:19">
      <c r="C40" s="78"/>
      <c r="D40" s="78"/>
      <c r="E40" s="78"/>
      <c r="F40" s="78"/>
      <c r="G40" s="78"/>
      <c r="H40" s="78"/>
      <c r="I40" s="78"/>
      <c r="J40" s="78"/>
      <c r="K40" s="78"/>
      <c r="L40" s="78"/>
      <c r="M40" s="78"/>
      <c r="N40" s="78"/>
      <c r="O40" s="78"/>
      <c r="P40" s="78"/>
      <c r="Q40" s="78"/>
      <c r="R40" s="78"/>
      <c r="S40" s="78"/>
    </row>
    <row r="41" spans="3:19">
      <c r="C41" s="78"/>
      <c r="D41" s="78"/>
      <c r="E41" s="78"/>
      <c r="F41" s="78"/>
      <c r="G41" s="78"/>
      <c r="H41" s="78"/>
      <c r="I41" s="78"/>
      <c r="J41" s="78"/>
      <c r="K41" s="78"/>
      <c r="L41" s="78"/>
      <c r="M41" s="78"/>
      <c r="N41" s="78"/>
      <c r="O41" s="78"/>
      <c r="P41" s="78"/>
      <c r="Q41" s="78"/>
      <c r="R41" s="78"/>
      <c r="S41" s="78"/>
    </row>
    <row r="42" spans="3:19">
      <c r="C42" s="78"/>
      <c r="D42" s="78"/>
      <c r="E42" s="78"/>
      <c r="F42" s="78"/>
      <c r="G42" s="78"/>
      <c r="H42" s="78"/>
      <c r="I42" s="78"/>
      <c r="J42" s="78"/>
      <c r="K42" s="78"/>
      <c r="L42" s="78"/>
      <c r="M42" s="78"/>
      <c r="N42" s="78"/>
      <c r="O42" s="78"/>
      <c r="P42" s="78"/>
      <c r="Q42" s="78"/>
      <c r="R42" s="78"/>
      <c r="S42" s="78"/>
    </row>
  </sheetData>
  <mergeCells count="4">
    <mergeCell ref="A3:B3"/>
    <mergeCell ref="C3:Q3"/>
    <mergeCell ref="A4:B4"/>
    <mergeCell ref="A5:B5"/>
  </mergeCells>
  <pageMargins left="0.7" right="0.7" top="0.75" bottom="0.75" header="0.3" footer="0.3"/>
  <headerFooter>
    <oddHeader>&amp;L&amp;C&amp;10&amp;K000000 *** Confidential – Not to be circulated without the approval of the sender ***&amp;1#_x000D_&amp;R</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4"/>
  <sheetViews>
    <sheetView showGridLines="0" topLeftCell="A4" zoomScaleNormal="100" workbookViewId="0">
      <selection activeCell="E22" sqref="E22"/>
    </sheetView>
  </sheetViews>
  <sheetFormatPr baseColWidth="10" defaultColWidth="9.1796875" defaultRowHeight="14.5"/>
  <cols>
    <col min="1" max="1" width="11" customWidth="1"/>
    <col min="2" max="2" width="2.1796875" customWidth="1"/>
    <col min="3" max="3" width="43.7265625" customWidth="1"/>
    <col min="4" max="11" width="21.81640625" customWidth="1"/>
  </cols>
  <sheetData>
    <row r="1" spans="1:11" ht="39" customHeight="1">
      <c r="A1" s="82" t="s">
        <v>1349</v>
      </c>
      <c r="B1" s="82"/>
      <c r="C1" s="82"/>
      <c r="D1" s="96"/>
      <c r="E1" s="96"/>
      <c r="F1" s="96"/>
      <c r="G1" s="96"/>
    </row>
    <row r="2" spans="1:11" ht="20.149999999999999" customHeight="1">
      <c r="A2" t="s">
        <v>1792</v>
      </c>
      <c r="B2" s="610"/>
      <c r="C2" s="610"/>
      <c r="F2" s="241"/>
      <c r="J2" s="241"/>
      <c r="K2" s="241"/>
    </row>
    <row r="3" spans="1:11" ht="20.149999999999999" customHeight="1">
      <c r="A3" s="655"/>
      <c r="B3" s="679"/>
      <c r="C3" s="656"/>
      <c r="D3" s="157" t="s">
        <v>1793</v>
      </c>
      <c r="E3" s="157" t="s">
        <v>1794</v>
      </c>
      <c r="F3" s="157" t="s">
        <v>1795</v>
      </c>
      <c r="G3" s="157" t="s">
        <v>1796</v>
      </c>
      <c r="H3" s="157" t="s">
        <v>1797</v>
      </c>
      <c r="I3" s="157" t="s">
        <v>1798</v>
      </c>
      <c r="J3" s="157" t="s">
        <v>1799</v>
      </c>
      <c r="K3" s="157" t="s">
        <v>1800</v>
      </c>
    </row>
    <row r="4" spans="1:11" ht="60" customHeight="1">
      <c r="A4" s="657"/>
      <c r="B4" s="677"/>
      <c r="C4" s="658"/>
      <c r="D4" s="600" t="s">
        <v>799</v>
      </c>
      <c r="E4" s="659"/>
      <c r="F4" s="659"/>
      <c r="G4" s="601"/>
      <c r="H4" s="600" t="s">
        <v>1801</v>
      </c>
      <c r="I4" s="601"/>
      <c r="J4" s="596" t="s">
        <v>800</v>
      </c>
      <c r="K4" s="532"/>
    </row>
    <row r="5" spans="1:11" ht="99" customHeight="1">
      <c r="A5" s="657"/>
      <c r="B5" s="677"/>
      <c r="C5" s="658"/>
      <c r="D5" s="259" t="s">
        <v>801</v>
      </c>
      <c r="E5" s="534" t="s">
        <v>802</v>
      </c>
      <c r="F5" s="534"/>
      <c r="G5" s="534"/>
      <c r="H5" s="259" t="s">
        <v>803</v>
      </c>
      <c r="I5" s="259" t="s">
        <v>804</v>
      </c>
      <c r="J5" s="306"/>
      <c r="K5" s="281" t="s">
        <v>805</v>
      </c>
    </row>
    <row r="6" spans="1:11" ht="20.149999999999999" customHeight="1">
      <c r="A6" s="660"/>
      <c r="B6" s="678"/>
      <c r="C6" s="661"/>
      <c r="D6" s="282"/>
      <c r="E6" s="209"/>
      <c r="F6" s="157" t="s">
        <v>806</v>
      </c>
      <c r="G6" s="159" t="s">
        <v>807</v>
      </c>
      <c r="H6" s="282"/>
      <c r="I6" s="282"/>
      <c r="J6" s="242"/>
      <c r="K6" s="282"/>
    </row>
    <row r="7" spans="1:11" ht="29.15" customHeight="1">
      <c r="A7" s="157" t="s">
        <v>1802</v>
      </c>
      <c r="B7" s="526" t="s">
        <v>1803</v>
      </c>
      <c r="C7" s="527"/>
      <c r="D7" s="240">
        <v>0</v>
      </c>
      <c r="E7" s="240">
        <v>0</v>
      </c>
      <c r="F7" s="240">
        <v>0</v>
      </c>
      <c r="G7" s="240">
        <v>0</v>
      </c>
      <c r="H7" s="240">
        <v>0</v>
      </c>
      <c r="I7" s="240">
        <v>0</v>
      </c>
      <c r="J7" s="240">
        <v>0</v>
      </c>
      <c r="K7" s="240">
        <v>0</v>
      </c>
    </row>
    <row r="8" spans="1:11" ht="20.149999999999999" customHeight="1">
      <c r="A8" s="157" t="s">
        <v>1804</v>
      </c>
      <c r="B8" s="526" t="s">
        <v>1805</v>
      </c>
      <c r="C8" s="527"/>
      <c r="D8" s="240">
        <v>49703</v>
      </c>
      <c r="E8" s="240">
        <v>64161</v>
      </c>
      <c r="F8" s="240">
        <v>64161</v>
      </c>
      <c r="G8" s="240">
        <v>56867</v>
      </c>
      <c r="H8" s="240">
        <v>-1657</v>
      </c>
      <c r="I8" s="240">
        <v>-23591</v>
      </c>
      <c r="J8" s="240">
        <v>80846</v>
      </c>
      <c r="K8" s="240">
        <v>38550</v>
      </c>
    </row>
    <row r="9" spans="1:11" ht="20.149999999999999" customHeight="1">
      <c r="A9" s="157" t="s">
        <v>1806</v>
      </c>
      <c r="B9" s="204" t="s">
        <v>808</v>
      </c>
      <c r="C9" s="205" t="s">
        <v>1807</v>
      </c>
      <c r="D9" s="240">
        <v>0</v>
      </c>
      <c r="E9" s="240">
        <v>0</v>
      </c>
      <c r="F9" s="240">
        <v>0</v>
      </c>
      <c r="G9" s="240">
        <v>0</v>
      </c>
      <c r="H9" s="240">
        <v>0</v>
      </c>
      <c r="I9" s="240">
        <v>0</v>
      </c>
      <c r="J9" s="240">
        <v>0</v>
      </c>
      <c r="K9" s="240">
        <v>0</v>
      </c>
    </row>
    <row r="10" spans="1:11" ht="20.149999999999999" customHeight="1">
      <c r="A10" s="157" t="s">
        <v>1808</v>
      </c>
      <c r="B10" s="204" t="s">
        <v>1809</v>
      </c>
      <c r="C10" s="205" t="s">
        <v>1810</v>
      </c>
      <c r="D10" s="240">
        <v>0</v>
      </c>
      <c r="E10" s="240">
        <v>0</v>
      </c>
      <c r="F10" s="240">
        <v>0</v>
      </c>
      <c r="G10" s="240">
        <v>0</v>
      </c>
      <c r="H10" s="240">
        <v>0</v>
      </c>
      <c r="I10" s="240">
        <v>0</v>
      </c>
      <c r="J10" s="240">
        <v>0</v>
      </c>
      <c r="K10" s="240">
        <v>0</v>
      </c>
    </row>
    <row r="11" spans="1:11" ht="20.149999999999999" customHeight="1">
      <c r="A11" s="157" t="s">
        <v>1811</v>
      </c>
      <c r="B11" s="204" t="s">
        <v>1812</v>
      </c>
      <c r="C11" s="205" t="s">
        <v>1813</v>
      </c>
      <c r="D11" s="240">
        <v>0</v>
      </c>
      <c r="E11" s="240">
        <v>0</v>
      </c>
      <c r="F11" s="240">
        <v>0</v>
      </c>
      <c r="G11" s="240">
        <v>0</v>
      </c>
      <c r="H11" s="240">
        <v>0</v>
      </c>
      <c r="I11" s="240">
        <v>0</v>
      </c>
      <c r="J11" s="240">
        <v>0</v>
      </c>
      <c r="K11" s="240">
        <v>0</v>
      </c>
    </row>
    <row r="12" spans="1:11" ht="20.149999999999999" customHeight="1">
      <c r="A12" s="157" t="s">
        <v>1814</v>
      </c>
      <c r="B12" s="204" t="s">
        <v>1815</v>
      </c>
      <c r="C12" s="205" t="s">
        <v>1816</v>
      </c>
      <c r="D12" s="240">
        <v>0</v>
      </c>
      <c r="E12" s="240">
        <v>0</v>
      </c>
      <c r="F12" s="240">
        <v>0</v>
      </c>
      <c r="G12" s="240">
        <v>0</v>
      </c>
      <c r="H12" s="240">
        <v>0</v>
      </c>
      <c r="I12" s="240">
        <v>0</v>
      </c>
      <c r="J12" s="240">
        <v>0</v>
      </c>
      <c r="K12" s="240">
        <v>0</v>
      </c>
    </row>
    <row r="13" spans="1:11" ht="20.149999999999999" customHeight="1">
      <c r="A13" s="157" t="s">
        <v>1817</v>
      </c>
      <c r="B13" s="204" t="s">
        <v>1818</v>
      </c>
      <c r="C13" s="205" t="s">
        <v>1819</v>
      </c>
      <c r="D13" s="240">
        <v>20168</v>
      </c>
      <c r="E13" s="240">
        <v>43634</v>
      </c>
      <c r="F13" s="240">
        <v>43634</v>
      </c>
      <c r="G13" s="240">
        <v>37112</v>
      </c>
      <c r="H13" s="240">
        <v>-586</v>
      </c>
      <c r="I13" s="240">
        <v>-19628</v>
      </c>
      <c r="J13" s="240">
        <v>39681</v>
      </c>
      <c r="K13" s="240">
        <v>22990</v>
      </c>
    </row>
    <row r="14" spans="1:11" ht="20.149999999999999" customHeight="1">
      <c r="A14" s="157" t="s">
        <v>1820</v>
      </c>
      <c r="B14" s="204" t="s">
        <v>1821</v>
      </c>
      <c r="C14" s="205" t="s">
        <v>1822</v>
      </c>
      <c r="D14" s="240">
        <v>29535</v>
      </c>
      <c r="E14" s="240">
        <v>20527</v>
      </c>
      <c r="F14" s="240">
        <v>20527</v>
      </c>
      <c r="G14" s="240">
        <v>19755</v>
      </c>
      <c r="H14" s="240">
        <v>-1071</v>
      </c>
      <c r="I14" s="240">
        <v>-3963</v>
      </c>
      <c r="J14" s="240">
        <v>41165</v>
      </c>
      <c r="K14" s="240">
        <v>15560</v>
      </c>
    </row>
    <row r="15" spans="1:11" ht="20.149999999999999" customHeight="1">
      <c r="A15" s="157" t="s">
        <v>1823</v>
      </c>
      <c r="B15" s="526" t="s">
        <v>1824</v>
      </c>
      <c r="C15" s="527"/>
      <c r="D15" s="240">
        <v>0</v>
      </c>
      <c r="E15" s="240">
        <v>0</v>
      </c>
      <c r="F15" s="240">
        <v>0</v>
      </c>
      <c r="G15" s="240">
        <v>0</v>
      </c>
      <c r="H15" s="240">
        <v>0</v>
      </c>
      <c r="I15" s="240">
        <v>0</v>
      </c>
      <c r="J15" s="240">
        <v>0</v>
      </c>
      <c r="K15" s="240">
        <v>0</v>
      </c>
    </row>
    <row r="16" spans="1:11" ht="20.149999999999999" customHeight="1">
      <c r="A16" s="157" t="s">
        <v>1825</v>
      </c>
      <c r="B16" s="526" t="s">
        <v>809</v>
      </c>
      <c r="C16" s="527"/>
      <c r="D16" s="240">
        <v>831</v>
      </c>
      <c r="E16" s="240">
        <v>427</v>
      </c>
      <c r="F16" s="240">
        <v>427</v>
      </c>
      <c r="G16" s="240">
        <v>427</v>
      </c>
      <c r="H16" s="240">
        <v>5</v>
      </c>
      <c r="I16" s="240">
        <v>64</v>
      </c>
      <c r="J16" s="240">
        <v>0</v>
      </c>
      <c r="K16" s="240">
        <v>0</v>
      </c>
    </row>
    <row r="17" spans="1:11" ht="20.149999999999999" customHeight="1">
      <c r="A17" s="161" t="s">
        <v>1826</v>
      </c>
      <c r="B17" s="675" t="s">
        <v>1827</v>
      </c>
      <c r="C17" s="676"/>
      <c r="D17" s="240">
        <v>50534</v>
      </c>
      <c r="E17" s="240">
        <v>64588</v>
      </c>
      <c r="F17" s="240">
        <v>64588</v>
      </c>
      <c r="G17" s="240">
        <v>57294</v>
      </c>
      <c r="H17" s="240">
        <v>-1661</v>
      </c>
      <c r="I17" s="240">
        <v>-23655</v>
      </c>
      <c r="J17" s="240">
        <v>80846</v>
      </c>
      <c r="K17" s="240">
        <v>38550</v>
      </c>
    </row>
    <row r="20" spans="1:11">
      <c r="B20" s="441" t="s">
        <v>1828</v>
      </c>
    </row>
    <row r="21" spans="1:11" ht="80.5" customHeight="1">
      <c r="B21" s="664" t="s">
        <v>1493</v>
      </c>
      <c r="C21" s="664"/>
      <c r="D21" s="664"/>
    </row>
    <row r="24" spans="1:11">
      <c r="D24" s="78"/>
      <c r="E24" s="78"/>
      <c r="F24" s="78"/>
      <c r="G24" s="78"/>
      <c r="H24" s="78"/>
      <c r="I24" s="78"/>
      <c r="J24" s="78"/>
      <c r="K24" s="78"/>
    </row>
    <row r="25" spans="1:11">
      <c r="D25" s="78"/>
      <c r="E25" s="78"/>
      <c r="F25" s="78"/>
      <c r="G25" s="78"/>
      <c r="H25" s="78"/>
      <c r="I25" s="78"/>
      <c r="J25" s="78"/>
      <c r="K25" s="78"/>
    </row>
    <row r="26" spans="1:11">
      <c r="D26" s="78"/>
      <c r="E26" s="78"/>
      <c r="F26" s="78"/>
      <c r="G26" s="78"/>
      <c r="H26" s="78"/>
      <c r="I26" s="78"/>
      <c r="J26" s="78"/>
      <c r="K26" s="78"/>
    </row>
    <row r="27" spans="1:11">
      <c r="D27" s="78"/>
      <c r="E27" s="78"/>
      <c r="F27" s="78"/>
      <c r="G27" s="78"/>
      <c r="H27" s="78"/>
      <c r="I27" s="78"/>
      <c r="J27" s="78"/>
      <c r="K27" s="78"/>
    </row>
    <row r="28" spans="1:11">
      <c r="D28" s="78"/>
      <c r="E28" s="78"/>
      <c r="F28" s="78"/>
      <c r="G28" s="78"/>
      <c r="H28" s="78"/>
      <c r="I28" s="78"/>
      <c r="J28" s="78"/>
      <c r="K28" s="78"/>
    </row>
    <row r="29" spans="1:11">
      <c r="D29" s="78"/>
      <c r="E29" s="78"/>
      <c r="F29" s="78"/>
      <c r="G29" s="78"/>
      <c r="H29" s="78"/>
      <c r="I29" s="78"/>
      <c r="J29" s="78"/>
      <c r="K29" s="78"/>
    </row>
    <row r="30" spans="1:11">
      <c r="D30" s="78"/>
      <c r="E30" s="78"/>
      <c r="F30" s="78"/>
      <c r="G30" s="78"/>
      <c r="H30" s="78"/>
      <c r="I30" s="78"/>
      <c r="J30" s="78"/>
      <c r="K30" s="78"/>
    </row>
    <row r="31" spans="1:11">
      <c r="D31" s="78"/>
      <c r="E31" s="78"/>
      <c r="F31" s="78"/>
      <c r="G31" s="78"/>
      <c r="H31" s="78"/>
      <c r="I31" s="78"/>
      <c r="J31" s="78"/>
      <c r="K31" s="78"/>
    </row>
    <row r="32" spans="1:11">
      <c r="D32" s="78"/>
      <c r="E32" s="78"/>
      <c r="F32" s="78"/>
      <c r="G32" s="78"/>
      <c r="H32" s="78"/>
      <c r="I32" s="78"/>
      <c r="J32" s="78"/>
      <c r="K32" s="78"/>
    </row>
    <row r="33" spans="4:11">
      <c r="D33" s="78"/>
      <c r="E33" s="78"/>
      <c r="F33" s="78"/>
      <c r="G33" s="78"/>
      <c r="H33" s="78"/>
      <c r="I33" s="78"/>
      <c r="J33" s="78"/>
      <c r="K33" s="78"/>
    </row>
    <row r="34" spans="4:11">
      <c r="D34" s="78"/>
      <c r="E34" s="78"/>
      <c r="F34" s="78"/>
      <c r="G34" s="78"/>
      <c r="H34" s="78"/>
      <c r="I34" s="78"/>
      <c r="J34" s="78"/>
      <c r="K34" s="78"/>
    </row>
  </sheetData>
  <mergeCells count="15">
    <mergeCell ref="J4:K4"/>
    <mergeCell ref="B2:C2"/>
    <mergeCell ref="A3:C3"/>
    <mergeCell ref="A4:C4"/>
    <mergeCell ref="D4:G4"/>
    <mergeCell ref="H4:I4"/>
    <mergeCell ref="B21:D21"/>
    <mergeCell ref="B16:C16"/>
    <mergeCell ref="B17:C17"/>
    <mergeCell ref="A5:C5"/>
    <mergeCell ref="E5:G5"/>
    <mergeCell ref="A6:C6"/>
    <mergeCell ref="B7:C7"/>
    <mergeCell ref="B8:C8"/>
    <mergeCell ref="B15:C15"/>
  </mergeCells>
  <pageMargins left="0.7" right="0.7" top="0.75" bottom="0.75" header="0.3" footer="0.3"/>
  <headerFooter>
    <oddHeader>&amp;L&amp;C&amp;10&amp;K000000 *** Confidential – Not to be circulated without the approval of the sender ***&amp;1#_x000D_&amp;R</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topLeftCell="A9" zoomScaleNormal="100" workbookViewId="0">
      <selection activeCell="E22" sqref="E22"/>
    </sheetView>
  </sheetViews>
  <sheetFormatPr baseColWidth="10" defaultColWidth="10.81640625" defaultRowHeight="14.5"/>
  <cols>
    <col min="1" max="1" width="14.1796875" customWidth="1"/>
    <col min="2" max="2" width="10.453125" customWidth="1"/>
    <col min="3" max="3" width="11.54296875" customWidth="1"/>
    <col min="4" max="4" width="41.54296875" customWidth="1"/>
    <col min="5" max="16" width="15" customWidth="1"/>
  </cols>
  <sheetData>
    <row r="1" spans="1:16" ht="50.5" customHeight="1">
      <c r="A1" s="546" t="s">
        <v>1350</v>
      </c>
      <c r="B1" s="546"/>
      <c r="C1" s="546"/>
      <c r="D1" s="546"/>
    </row>
    <row r="2" spans="1:16" s="81" customFormat="1">
      <c r="A2" s="307"/>
    </row>
    <row r="3" spans="1:16" s="81" customFormat="1">
      <c r="A3" s="307" t="s">
        <v>1829</v>
      </c>
    </row>
    <row r="4" spans="1:16" s="81" customFormat="1"/>
    <row r="5" spans="1:16" s="81" customFormat="1" ht="23.5" customHeight="1">
      <c r="A5" s="693"/>
      <c r="B5" s="694"/>
      <c r="C5" s="694"/>
      <c r="D5" s="695"/>
      <c r="E5" s="308" t="s">
        <v>1830</v>
      </c>
      <c r="F5" s="308" t="s">
        <v>1831</v>
      </c>
      <c r="G5" s="308" t="s">
        <v>1832</v>
      </c>
      <c r="H5" s="308" t="s">
        <v>1833</v>
      </c>
      <c r="I5" s="308" t="s">
        <v>1834</v>
      </c>
      <c r="J5" s="308" t="s">
        <v>1835</v>
      </c>
      <c r="K5" s="308" t="s">
        <v>1836</v>
      </c>
      <c r="L5" s="308" t="s">
        <v>1837</v>
      </c>
      <c r="M5" s="308" t="s">
        <v>1838</v>
      </c>
      <c r="N5" s="308" t="s">
        <v>1839</v>
      </c>
      <c r="O5" s="308" t="s">
        <v>1840</v>
      </c>
      <c r="P5" s="308" t="s">
        <v>1841</v>
      </c>
    </row>
    <row r="6" spans="1:16" s="81" customFormat="1" ht="21.65" customHeight="1">
      <c r="A6" s="686"/>
      <c r="B6" s="687"/>
      <c r="C6" s="687"/>
      <c r="D6" s="688"/>
      <c r="E6" s="685" t="s">
        <v>1842</v>
      </c>
      <c r="F6" s="685"/>
      <c r="G6" s="685"/>
      <c r="H6" s="685"/>
      <c r="I6" s="685"/>
      <c r="J6" s="685"/>
      <c r="K6" s="685"/>
      <c r="L6" s="685"/>
      <c r="M6" s="685"/>
      <c r="N6" s="685"/>
      <c r="O6" s="685"/>
      <c r="P6" s="685"/>
    </row>
    <row r="7" spans="1:16" s="81" customFormat="1" ht="28" customHeight="1">
      <c r="A7" s="686"/>
      <c r="B7" s="687"/>
      <c r="C7" s="687"/>
      <c r="D7" s="688"/>
      <c r="E7" s="689" t="s">
        <v>1843</v>
      </c>
      <c r="F7" s="685"/>
      <c r="G7" s="685"/>
      <c r="H7" s="689" t="s">
        <v>1844</v>
      </c>
      <c r="I7" s="689"/>
      <c r="J7" s="689"/>
      <c r="K7" s="689"/>
      <c r="L7" s="689"/>
      <c r="M7" s="689"/>
      <c r="N7" s="689"/>
      <c r="O7" s="689"/>
      <c r="P7" s="689"/>
    </row>
    <row r="8" spans="1:16" s="81" customFormat="1" ht="121.5" customHeight="1">
      <c r="A8" s="690"/>
      <c r="B8" s="691"/>
      <c r="C8" s="691"/>
      <c r="D8" s="692"/>
      <c r="E8" s="309"/>
      <c r="F8" s="310" t="s">
        <v>1098</v>
      </c>
      <c r="G8" s="310" t="s">
        <v>1099</v>
      </c>
      <c r="H8" s="311"/>
      <c r="I8" s="310" t="s">
        <v>1100</v>
      </c>
      <c r="J8" s="310" t="s">
        <v>1101</v>
      </c>
      <c r="K8" s="310" t="s">
        <v>1102</v>
      </c>
      <c r="L8" s="310" t="s">
        <v>1103</v>
      </c>
      <c r="M8" s="310" t="s">
        <v>1104</v>
      </c>
      <c r="N8" s="310" t="s">
        <v>1105</v>
      </c>
      <c r="O8" s="310" t="s">
        <v>1106</v>
      </c>
      <c r="P8" s="310" t="s">
        <v>1845</v>
      </c>
    </row>
    <row r="9" spans="1:16" s="81" customFormat="1">
      <c r="A9" s="308" t="s">
        <v>1846</v>
      </c>
      <c r="B9" s="681" t="s">
        <v>1847</v>
      </c>
      <c r="C9" s="682"/>
      <c r="D9" s="683"/>
      <c r="E9" s="312">
        <v>3820182</v>
      </c>
      <c r="F9" s="312">
        <v>3820182</v>
      </c>
      <c r="G9" s="312">
        <v>0</v>
      </c>
      <c r="H9" s="312">
        <v>0</v>
      </c>
      <c r="I9" s="312">
        <v>0</v>
      </c>
      <c r="J9" s="312">
        <v>0</v>
      </c>
      <c r="K9" s="312">
        <v>0</v>
      </c>
      <c r="L9" s="312">
        <v>0</v>
      </c>
      <c r="M9" s="312">
        <v>0</v>
      </c>
      <c r="N9" s="312">
        <v>0</v>
      </c>
      <c r="O9" s="312">
        <v>0</v>
      </c>
      <c r="P9" s="312">
        <v>0</v>
      </c>
    </row>
    <row r="10" spans="1:16" s="81" customFormat="1">
      <c r="A10" s="308" t="s">
        <v>1848</v>
      </c>
      <c r="B10" s="681" t="s">
        <v>1849</v>
      </c>
      <c r="C10" s="682"/>
      <c r="D10" s="683"/>
      <c r="E10" s="312">
        <v>7784833</v>
      </c>
      <c r="F10" s="312">
        <v>7781661</v>
      </c>
      <c r="G10" s="312">
        <v>3172</v>
      </c>
      <c r="H10" s="312">
        <v>203343</v>
      </c>
      <c r="I10" s="312">
        <v>114266</v>
      </c>
      <c r="J10" s="312">
        <v>27659</v>
      </c>
      <c r="K10" s="312">
        <v>37029</v>
      </c>
      <c r="L10" s="312">
        <v>7816</v>
      </c>
      <c r="M10" s="312">
        <v>12588</v>
      </c>
      <c r="N10" s="312">
        <v>2342</v>
      </c>
      <c r="O10" s="312">
        <v>1643</v>
      </c>
      <c r="P10" s="312">
        <v>203343</v>
      </c>
    </row>
    <row r="11" spans="1:16" s="81" customFormat="1">
      <c r="A11" s="308" t="s">
        <v>1850</v>
      </c>
      <c r="B11" s="204" t="s">
        <v>1851</v>
      </c>
      <c r="C11" s="629" t="s">
        <v>1852</v>
      </c>
      <c r="D11" s="540"/>
      <c r="E11" s="312">
        <v>0</v>
      </c>
      <c r="F11" s="312">
        <v>0</v>
      </c>
      <c r="G11" s="312">
        <v>0</v>
      </c>
      <c r="H11" s="312">
        <v>0</v>
      </c>
      <c r="I11" s="312">
        <v>0</v>
      </c>
      <c r="J11" s="312">
        <v>0</v>
      </c>
      <c r="K11" s="312">
        <v>0</v>
      </c>
      <c r="L11" s="312">
        <v>0</v>
      </c>
      <c r="M11" s="312">
        <v>0</v>
      </c>
      <c r="N11" s="312">
        <v>0</v>
      </c>
      <c r="O11" s="312">
        <v>0</v>
      </c>
      <c r="P11" s="312">
        <v>0</v>
      </c>
    </row>
    <row r="12" spans="1:16" s="81" customFormat="1">
      <c r="A12" s="308" t="s">
        <v>1853</v>
      </c>
      <c r="B12" s="204" t="s">
        <v>1854</v>
      </c>
      <c r="C12" s="629" t="s">
        <v>1855</v>
      </c>
      <c r="D12" s="540"/>
      <c r="E12" s="312">
        <v>67994</v>
      </c>
      <c r="F12" s="312">
        <v>67994</v>
      </c>
      <c r="G12" s="312">
        <v>0</v>
      </c>
      <c r="H12" s="312">
        <v>0</v>
      </c>
      <c r="I12" s="312">
        <v>0</v>
      </c>
      <c r="J12" s="312">
        <v>0</v>
      </c>
      <c r="K12" s="312">
        <v>0</v>
      </c>
      <c r="L12" s="312">
        <v>0</v>
      </c>
      <c r="M12" s="312">
        <v>0</v>
      </c>
      <c r="N12" s="312">
        <v>0</v>
      </c>
      <c r="O12" s="312">
        <v>0</v>
      </c>
      <c r="P12" s="312">
        <v>0</v>
      </c>
    </row>
    <row r="13" spans="1:16" s="81" customFormat="1">
      <c r="A13" s="308" t="s">
        <v>1856</v>
      </c>
      <c r="B13" s="204" t="s">
        <v>1857</v>
      </c>
      <c r="C13" s="629" t="s">
        <v>1858</v>
      </c>
      <c r="D13" s="540"/>
      <c r="E13" s="312">
        <v>2040015</v>
      </c>
      <c r="F13" s="312">
        <v>2040015</v>
      </c>
      <c r="G13" s="312">
        <v>0</v>
      </c>
      <c r="H13" s="312">
        <v>0</v>
      </c>
      <c r="I13" s="312">
        <v>0</v>
      </c>
      <c r="J13" s="312">
        <v>0</v>
      </c>
      <c r="K13" s="312">
        <v>0</v>
      </c>
      <c r="L13" s="312">
        <v>0</v>
      </c>
      <c r="M13" s="312">
        <v>0</v>
      </c>
      <c r="N13" s="312">
        <v>0</v>
      </c>
      <c r="O13" s="312">
        <v>0</v>
      </c>
      <c r="P13" s="312">
        <v>0</v>
      </c>
    </row>
    <row r="14" spans="1:16" s="81" customFormat="1">
      <c r="A14" s="308" t="s">
        <v>1859</v>
      </c>
      <c r="B14" s="204" t="s">
        <v>1860</v>
      </c>
      <c r="C14" s="629" t="s">
        <v>1861</v>
      </c>
      <c r="D14" s="540"/>
      <c r="E14" s="312">
        <v>147808</v>
      </c>
      <c r="F14" s="312">
        <v>147808</v>
      </c>
      <c r="G14" s="312">
        <v>0</v>
      </c>
      <c r="H14" s="312">
        <v>0</v>
      </c>
      <c r="I14" s="312">
        <v>0</v>
      </c>
      <c r="J14" s="312">
        <v>0</v>
      </c>
      <c r="K14" s="312">
        <v>0</v>
      </c>
      <c r="L14" s="312">
        <v>0</v>
      </c>
      <c r="M14" s="312">
        <v>0</v>
      </c>
      <c r="N14" s="312">
        <v>0</v>
      </c>
      <c r="O14" s="312">
        <v>0</v>
      </c>
      <c r="P14" s="312">
        <v>0</v>
      </c>
    </row>
    <row r="15" spans="1:16" s="81" customFormat="1">
      <c r="A15" s="308" t="s">
        <v>1862</v>
      </c>
      <c r="B15" s="204" t="s">
        <v>1863</v>
      </c>
      <c r="C15" s="629" t="s">
        <v>1864</v>
      </c>
      <c r="D15" s="540"/>
      <c r="E15" s="312">
        <v>2956024</v>
      </c>
      <c r="F15" s="312">
        <v>2954545</v>
      </c>
      <c r="G15" s="312">
        <v>1479</v>
      </c>
      <c r="H15" s="312">
        <v>150434</v>
      </c>
      <c r="I15" s="312">
        <v>81902</v>
      </c>
      <c r="J15" s="312">
        <v>23128</v>
      </c>
      <c r="K15" s="312">
        <v>31187</v>
      </c>
      <c r="L15" s="312">
        <v>4412</v>
      </c>
      <c r="M15" s="312">
        <v>8639</v>
      </c>
      <c r="N15" s="312">
        <v>1043</v>
      </c>
      <c r="O15" s="312">
        <v>123</v>
      </c>
      <c r="P15" s="312">
        <v>150434</v>
      </c>
    </row>
    <row r="16" spans="1:16" s="81" customFormat="1">
      <c r="A16" s="308" t="s">
        <v>1865</v>
      </c>
      <c r="B16" s="313" t="s">
        <v>1107</v>
      </c>
      <c r="C16" s="314"/>
      <c r="D16" s="205" t="s">
        <v>1866</v>
      </c>
      <c r="E16" s="312">
        <v>1812382</v>
      </c>
      <c r="F16" s="312">
        <v>1810928</v>
      </c>
      <c r="G16" s="312">
        <v>1454</v>
      </c>
      <c r="H16" s="312">
        <v>125779</v>
      </c>
      <c r="I16" s="312">
        <v>64101</v>
      </c>
      <c r="J16" s="312">
        <v>21479</v>
      </c>
      <c r="K16" s="312">
        <v>30332</v>
      </c>
      <c r="L16" s="312">
        <v>4392</v>
      </c>
      <c r="M16" s="312">
        <v>5447</v>
      </c>
      <c r="N16" s="312">
        <v>0</v>
      </c>
      <c r="O16" s="312">
        <v>28</v>
      </c>
      <c r="P16" s="312">
        <v>125779</v>
      </c>
    </row>
    <row r="17" spans="1:16" s="81" customFormat="1">
      <c r="A17" s="308" t="s">
        <v>1867</v>
      </c>
      <c r="B17" s="204" t="s">
        <v>1868</v>
      </c>
      <c r="C17" s="629" t="s">
        <v>1869</v>
      </c>
      <c r="D17" s="540"/>
      <c r="E17" s="312">
        <v>2572993</v>
      </c>
      <c r="F17" s="312">
        <v>2571300</v>
      </c>
      <c r="G17" s="312">
        <v>1693</v>
      </c>
      <c r="H17" s="312">
        <v>52910</v>
      </c>
      <c r="I17" s="312">
        <v>32364</v>
      </c>
      <c r="J17" s="312">
        <v>4531</v>
      </c>
      <c r="K17" s="312">
        <v>5842</v>
      </c>
      <c r="L17" s="312">
        <v>3404</v>
      </c>
      <c r="M17" s="312">
        <v>3950</v>
      </c>
      <c r="N17" s="312">
        <v>1299</v>
      </c>
      <c r="O17" s="312">
        <v>1520</v>
      </c>
      <c r="P17" s="312">
        <v>52910</v>
      </c>
    </row>
    <row r="18" spans="1:16" s="81" customFormat="1">
      <c r="A18" s="308" t="s">
        <v>1870</v>
      </c>
      <c r="B18" s="681" t="s">
        <v>1871</v>
      </c>
      <c r="C18" s="682"/>
      <c r="D18" s="683"/>
      <c r="E18" s="312">
        <v>2694147</v>
      </c>
      <c r="F18" s="312">
        <v>2694147</v>
      </c>
      <c r="G18" s="312">
        <v>0</v>
      </c>
      <c r="H18" s="312">
        <v>0</v>
      </c>
      <c r="I18" s="312">
        <v>0</v>
      </c>
      <c r="J18" s="312">
        <v>0</v>
      </c>
      <c r="K18" s="312">
        <v>0</v>
      </c>
      <c r="L18" s="312">
        <v>0</v>
      </c>
      <c r="M18" s="312">
        <v>0</v>
      </c>
      <c r="N18" s="312">
        <v>0</v>
      </c>
      <c r="O18" s="312">
        <v>0</v>
      </c>
      <c r="P18" s="312">
        <v>0</v>
      </c>
    </row>
    <row r="19" spans="1:16" s="81" customFormat="1">
      <c r="A19" s="308" t="s">
        <v>1872</v>
      </c>
      <c r="B19" s="204" t="s">
        <v>1873</v>
      </c>
      <c r="C19" s="629" t="s">
        <v>1874</v>
      </c>
      <c r="D19" s="540"/>
      <c r="E19" s="312">
        <v>0</v>
      </c>
      <c r="F19" s="312">
        <v>0</v>
      </c>
      <c r="G19" s="312">
        <v>0</v>
      </c>
      <c r="H19" s="312">
        <v>0</v>
      </c>
      <c r="I19" s="312">
        <v>0</v>
      </c>
      <c r="J19" s="312">
        <v>0</v>
      </c>
      <c r="K19" s="312">
        <v>0</v>
      </c>
      <c r="L19" s="312">
        <v>0</v>
      </c>
      <c r="M19" s="312">
        <v>0</v>
      </c>
      <c r="N19" s="312">
        <v>0</v>
      </c>
      <c r="O19" s="312">
        <v>0</v>
      </c>
      <c r="P19" s="312">
        <v>0</v>
      </c>
    </row>
    <row r="20" spans="1:16" s="81" customFormat="1">
      <c r="A20" s="308" t="s">
        <v>1875</v>
      </c>
      <c r="B20" s="204" t="s">
        <v>1876</v>
      </c>
      <c r="C20" s="629" t="s">
        <v>1877</v>
      </c>
      <c r="D20" s="540"/>
      <c r="E20" s="312">
        <v>894342</v>
      </c>
      <c r="F20" s="312">
        <v>894342</v>
      </c>
      <c r="G20" s="312">
        <v>0</v>
      </c>
      <c r="H20" s="312">
        <v>0</v>
      </c>
      <c r="I20" s="312">
        <v>0</v>
      </c>
      <c r="J20" s="312">
        <v>0</v>
      </c>
      <c r="K20" s="312">
        <v>0</v>
      </c>
      <c r="L20" s="312">
        <v>0</v>
      </c>
      <c r="M20" s="312">
        <v>0</v>
      </c>
      <c r="N20" s="312">
        <v>0</v>
      </c>
      <c r="O20" s="312">
        <v>0</v>
      </c>
      <c r="P20" s="312">
        <v>0</v>
      </c>
    </row>
    <row r="21" spans="1:16" s="81" customFormat="1">
      <c r="A21" s="308" t="s">
        <v>1878</v>
      </c>
      <c r="B21" s="204" t="s">
        <v>1879</v>
      </c>
      <c r="C21" s="629" t="s">
        <v>1880</v>
      </c>
      <c r="D21" s="540"/>
      <c r="E21" s="312">
        <v>1653779</v>
      </c>
      <c r="F21" s="312">
        <v>1653779</v>
      </c>
      <c r="G21" s="312">
        <v>0</v>
      </c>
      <c r="H21" s="312">
        <v>0</v>
      </c>
      <c r="I21" s="312">
        <v>0</v>
      </c>
      <c r="J21" s="312">
        <v>0</v>
      </c>
      <c r="K21" s="312">
        <v>0</v>
      </c>
      <c r="L21" s="312">
        <v>0</v>
      </c>
      <c r="M21" s="312">
        <v>0</v>
      </c>
      <c r="N21" s="312">
        <v>0</v>
      </c>
      <c r="O21" s="312">
        <v>0</v>
      </c>
      <c r="P21" s="312">
        <v>0</v>
      </c>
    </row>
    <row r="22" spans="1:16" s="81" customFormat="1">
      <c r="A22" s="308" t="s">
        <v>1881</v>
      </c>
      <c r="B22" s="204" t="s">
        <v>1882</v>
      </c>
      <c r="C22" s="629" t="s">
        <v>1883</v>
      </c>
      <c r="D22" s="540"/>
      <c r="E22" s="312">
        <v>109362</v>
      </c>
      <c r="F22" s="312">
        <v>109362</v>
      </c>
      <c r="G22" s="312">
        <v>0</v>
      </c>
      <c r="H22" s="312">
        <v>0</v>
      </c>
      <c r="I22" s="312">
        <v>0</v>
      </c>
      <c r="J22" s="312">
        <v>0</v>
      </c>
      <c r="K22" s="312">
        <v>0</v>
      </c>
      <c r="L22" s="312">
        <v>0</v>
      </c>
      <c r="M22" s="312">
        <v>0</v>
      </c>
      <c r="N22" s="312">
        <v>0</v>
      </c>
      <c r="O22" s="312">
        <v>0</v>
      </c>
      <c r="P22" s="312">
        <v>0</v>
      </c>
    </row>
    <row r="23" spans="1:16" s="81" customFormat="1">
      <c r="A23" s="308" t="s">
        <v>1884</v>
      </c>
      <c r="B23" s="204" t="s">
        <v>1885</v>
      </c>
      <c r="C23" s="629" t="s">
        <v>1886</v>
      </c>
      <c r="D23" s="540"/>
      <c r="E23" s="312">
        <v>36664</v>
      </c>
      <c r="F23" s="312">
        <v>36664</v>
      </c>
      <c r="G23" s="312">
        <v>0</v>
      </c>
      <c r="H23" s="312">
        <v>0</v>
      </c>
      <c r="I23" s="312">
        <v>0</v>
      </c>
      <c r="J23" s="312">
        <v>0</v>
      </c>
      <c r="K23" s="312">
        <v>0</v>
      </c>
      <c r="L23" s="312">
        <v>0</v>
      </c>
      <c r="M23" s="312">
        <v>0</v>
      </c>
      <c r="N23" s="312">
        <v>0</v>
      </c>
      <c r="O23" s="312">
        <v>0</v>
      </c>
      <c r="P23" s="312">
        <v>0</v>
      </c>
    </row>
    <row r="24" spans="1:16" s="81" customFormat="1">
      <c r="A24" s="308" t="s">
        <v>1887</v>
      </c>
      <c r="B24" s="681" t="s">
        <v>1108</v>
      </c>
      <c r="C24" s="682"/>
      <c r="D24" s="683"/>
      <c r="E24" s="312">
        <v>3259022</v>
      </c>
      <c r="F24" s="138"/>
      <c r="G24" s="138"/>
      <c r="H24" s="312">
        <v>16801</v>
      </c>
      <c r="I24" s="138"/>
      <c r="J24" s="138"/>
      <c r="K24" s="138"/>
      <c r="L24" s="138"/>
      <c r="M24" s="138"/>
      <c r="N24" s="138"/>
      <c r="O24" s="138"/>
      <c r="P24" s="312">
        <v>16801</v>
      </c>
    </row>
    <row r="25" spans="1:16" s="81" customFormat="1">
      <c r="A25" s="308" t="s">
        <v>1888</v>
      </c>
      <c r="B25" s="204" t="s">
        <v>1889</v>
      </c>
      <c r="C25" s="629" t="s">
        <v>1890</v>
      </c>
      <c r="D25" s="540"/>
      <c r="E25" s="312">
        <v>0</v>
      </c>
      <c r="F25" s="138"/>
      <c r="G25" s="138"/>
      <c r="H25" s="312">
        <v>0</v>
      </c>
      <c r="I25" s="138"/>
      <c r="J25" s="138"/>
      <c r="K25" s="138"/>
      <c r="L25" s="138"/>
      <c r="M25" s="138"/>
      <c r="N25" s="138"/>
      <c r="O25" s="138"/>
      <c r="P25" s="312">
        <v>0</v>
      </c>
    </row>
    <row r="26" spans="1:16" s="81" customFormat="1">
      <c r="A26" s="308" t="s">
        <v>1891</v>
      </c>
      <c r="B26" s="204" t="s">
        <v>1892</v>
      </c>
      <c r="C26" s="629" t="s">
        <v>1893</v>
      </c>
      <c r="D26" s="540"/>
      <c r="E26" s="312">
        <v>16912</v>
      </c>
      <c r="F26" s="138"/>
      <c r="G26" s="138"/>
      <c r="H26" s="312">
        <v>0</v>
      </c>
      <c r="I26" s="138"/>
      <c r="J26" s="138"/>
      <c r="K26" s="138"/>
      <c r="L26" s="138"/>
      <c r="M26" s="138"/>
      <c r="N26" s="138"/>
      <c r="O26" s="138"/>
      <c r="P26" s="312">
        <v>0</v>
      </c>
    </row>
    <row r="27" spans="1:16" s="81" customFormat="1">
      <c r="A27" s="308" t="s">
        <v>1894</v>
      </c>
      <c r="B27" s="204" t="s">
        <v>1895</v>
      </c>
      <c r="C27" s="629" t="s">
        <v>1896</v>
      </c>
      <c r="D27" s="540"/>
      <c r="E27" s="312">
        <v>2293677</v>
      </c>
      <c r="F27" s="138"/>
      <c r="G27" s="138"/>
      <c r="H27" s="312">
        <v>0</v>
      </c>
      <c r="I27" s="138"/>
      <c r="J27" s="138"/>
      <c r="K27" s="138"/>
      <c r="L27" s="138"/>
      <c r="M27" s="138"/>
      <c r="N27" s="138"/>
      <c r="O27" s="138"/>
      <c r="P27" s="312">
        <v>0</v>
      </c>
    </row>
    <row r="28" spans="1:16" s="81" customFormat="1">
      <c r="A28" s="308" t="s">
        <v>1897</v>
      </c>
      <c r="B28" s="204" t="s">
        <v>1898</v>
      </c>
      <c r="C28" s="629" t="s">
        <v>1899</v>
      </c>
      <c r="D28" s="540"/>
      <c r="E28" s="312">
        <v>67286</v>
      </c>
      <c r="F28" s="138"/>
      <c r="G28" s="138"/>
      <c r="H28" s="312">
        <v>0</v>
      </c>
      <c r="I28" s="138"/>
      <c r="J28" s="138"/>
      <c r="K28" s="138"/>
      <c r="L28" s="138"/>
      <c r="M28" s="138"/>
      <c r="N28" s="138"/>
      <c r="O28" s="138"/>
      <c r="P28" s="312">
        <v>0</v>
      </c>
    </row>
    <row r="29" spans="1:16" s="81" customFormat="1">
      <c r="A29" s="308" t="s">
        <v>1900</v>
      </c>
      <c r="B29" s="204" t="s">
        <v>1901</v>
      </c>
      <c r="C29" s="629" t="s">
        <v>1902</v>
      </c>
      <c r="D29" s="540"/>
      <c r="E29" s="312">
        <v>545228</v>
      </c>
      <c r="F29" s="138"/>
      <c r="G29" s="138"/>
      <c r="H29" s="312">
        <v>15984</v>
      </c>
      <c r="I29" s="138"/>
      <c r="J29" s="138"/>
      <c r="K29" s="138"/>
      <c r="L29" s="138"/>
      <c r="M29" s="138"/>
      <c r="N29" s="138"/>
      <c r="O29" s="138"/>
      <c r="P29" s="312">
        <v>15984</v>
      </c>
    </row>
    <row r="30" spans="1:16" s="81" customFormat="1">
      <c r="A30" s="308" t="s">
        <v>1903</v>
      </c>
      <c r="B30" s="204" t="s">
        <v>1904</v>
      </c>
      <c r="C30" s="629" t="s">
        <v>1905</v>
      </c>
      <c r="D30" s="540"/>
      <c r="E30" s="312">
        <v>335919</v>
      </c>
      <c r="F30" s="138"/>
      <c r="G30" s="138"/>
      <c r="H30" s="312">
        <v>817</v>
      </c>
      <c r="I30" s="138"/>
      <c r="J30" s="138"/>
      <c r="K30" s="138"/>
      <c r="L30" s="138"/>
      <c r="M30" s="138"/>
      <c r="N30" s="138"/>
      <c r="O30" s="138"/>
      <c r="P30" s="312">
        <v>817</v>
      </c>
    </row>
    <row r="31" spans="1:16" s="81" customFormat="1">
      <c r="A31" s="161" t="s">
        <v>1906</v>
      </c>
      <c r="B31" s="675" t="s">
        <v>1907</v>
      </c>
      <c r="C31" s="684"/>
      <c r="D31" s="676"/>
      <c r="E31" s="312">
        <v>17558184</v>
      </c>
      <c r="F31" s="312">
        <v>14295989</v>
      </c>
      <c r="G31" s="312">
        <v>3172</v>
      </c>
      <c r="H31" s="312">
        <v>220144</v>
      </c>
      <c r="I31" s="312">
        <v>114266</v>
      </c>
      <c r="J31" s="312">
        <v>27659</v>
      </c>
      <c r="K31" s="312">
        <v>37029</v>
      </c>
      <c r="L31" s="312">
        <v>7816</v>
      </c>
      <c r="M31" s="312">
        <v>12588</v>
      </c>
      <c r="N31" s="312">
        <v>2342</v>
      </c>
      <c r="O31" s="312">
        <v>1643</v>
      </c>
      <c r="P31" s="312">
        <v>220144</v>
      </c>
    </row>
    <row r="32" spans="1:16" s="81" customFormat="1"/>
    <row r="33" spans="2:16" s="81" customFormat="1">
      <c r="B33" s="677" t="s">
        <v>1908</v>
      </c>
      <c r="C33" s="677"/>
    </row>
    <row r="34" spans="2:16" s="315" customFormat="1" ht="73.5" customHeight="1">
      <c r="B34" s="680" t="s">
        <v>1494</v>
      </c>
      <c r="C34" s="680"/>
      <c r="D34" s="680"/>
      <c r="E34" s="680"/>
      <c r="F34" s="680"/>
      <c r="G34" s="680"/>
      <c r="H34" s="680"/>
      <c r="I34" s="494"/>
    </row>
    <row r="35" spans="2:16" s="81" customFormat="1"/>
    <row r="36" spans="2:16" s="81" customFormat="1"/>
    <row r="37" spans="2:16" s="81" customFormat="1"/>
    <row r="38" spans="2:16" s="81" customFormat="1">
      <c r="E38" s="185"/>
      <c r="F38" s="185"/>
      <c r="G38" s="185"/>
      <c r="H38" s="185"/>
      <c r="I38" s="185"/>
      <c r="J38" s="185"/>
      <c r="K38" s="185"/>
      <c r="L38" s="185"/>
      <c r="M38" s="185"/>
      <c r="N38" s="185"/>
      <c r="O38" s="185"/>
      <c r="P38" s="185"/>
    </row>
    <row r="39" spans="2:16" s="81" customFormat="1">
      <c r="E39" s="185"/>
      <c r="F39" s="185"/>
      <c r="G39" s="185"/>
      <c r="H39" s="185"/>
      <c r="I39" s="185"/>
      <c r="J39" s="185"/>
      <c r="K39" s="185"/>
      <c r="L39" s="185"/>
      <c r="M39" s="185"/>
      <c r="N39" s="185"/>
      <c r="O39" s="185"/>
      <c r="P39" s="185"/>
    </row>
    <row r="40" spans="2:16" s="81" customFormat="1">
      <c r="E40" s="185"/>
      <c r="F40" s="185"/>
      <c r="G40" s="185"/>
      <c r="H40" s="185"/>
      <c r="I40" s="185"/>
      <c r="J40" s="185"/>
      <c r="K40" s="185"/>
      <c r="L40" s="185"/>
      <c r="M40" s="185"/>
      <c r="N40" s="185"/>
      <c r="O40" s="185"/>
      <c r="P40" s="185"/>
    </row>
    <row r="41" spans="2:16" s="81" customFormat="1">
      <c r="E41" s="185"/>
      <c r="F41" s="185"/>
      <c r="G41" s="185"/>
      <c r="H41" s="185"/>
      <c r="I41" s="185"/>
      <c r="J41" s="185"/>
      <c r="K41" s="185"/>
      <c r="L41" s="185"/>
      <c r="M41" s="185"/>
      <c r="N41" s="185"/>
      <c r="O41" s="185"/>
      <c r="P41" s="185"/>
    </row>
    <row r="42" spans="2:16" s="81" customFormat="1">
      <c r="E42" s="185"/>
      <c r="F42" s="185"/>
      <c r="G42" s="185"/>
      <c r="H42" s="185"/>
      <c r="I42" s="185"/>
      <c r="J42" s="185"/>
      <c r="K42" s="185"/>
      <c r="L42" s="185"/>
      <c r="M42" s="185"/>
      <c r="N42" s="185"/>
      <c r="O42" s="185"/>
      <c r="P42" s="185"/>
    </row>
    <row r="43" spans="2:16" s="81" customFormat="1">
      <c r="E43" s="185"/>
      <c r="F43" s="185"/>
      <c r="G43" s="185"/>
      <c r="H43" s="185"/>
      <c r="I43" s="185"/>
      <c r="J43" s="185"/>
      <c r="K43" s="185"/>
      <c r="L43" s="185"/>
      <c r="M43" s="185"/>
      <c r="N43" s="185"/>
      <c r="O43" s="185"/>
      <c r="P43" s="185"/>
    </row>
    <row r="44" spans="2:16" s="81" customFormat="1">
      <c r="E44" s="185"/>
      <c r="F44" s="185"/>
      <c r="G44" s="185"/>
      <c r="H44" s="185"/>
      <c r="I44" s="185"/>
      <c r="J44" s="185"/>
      <c r="K44" s="185"/>
      <c r="L44" s="185"/>
      <c r="M44" s="185"/>
      <c r="N44" s="185"/>
      <c r="O44" s="185"/>
      <c r="P44" s="185"/>
    </row>
    <row r="45" spans="2:16" s="81" customFormat="1">
      <c r="E45" s="185"/>
      <c r="F45" s="185"/>
      <c r="G45" s="185"/>
      <c r="H45" s="185"/>
      <c r="I45" s="185"/>
      <c r="J45" s="185"/>
      <c r="K45" s="185"/>
      <c r="L45" s="185"/>
      <c r="M45" s="185"/>
      <c r="N45" s="185"/>
      <c r="O45" s="185"/>
      <c r="P45" s="185"/>
    </row>
    <row r="46" spans="2:16" s="81" customFormat="1">
      <c r="E46" s="185"/>
      <c r="F46" s="185"/>
      <c r="G46" s="185"/>
      <c r="H46" s="185"/>
      <c r="I46" s="185"/>
      <c r="J46" s="185"/>
      <c r="K46" s="185"/>
      <c r="L46" s="185"/>
      <c r="M46" s="185"/>
      <c r="N46" s="185"/>
      <c r="O46" s="185"/>
      <c r="P46" s="185"/>
    </row>
    <row r="47" spans="2:16" s="81" customFormat="1">
      <c r="E47" s="185"/>
      <c r="F47" s="185"/>
      <c r="G47" s="185"/>
      <c r="H47" s="185"/>
      <c r="I47" s="185"/>
      <c r="J47" s="185"/>
      <c r="K47" s="185"/>
      <c r="L47" s="185"/>
      <c r="M47" s="185"/>
      <c r="N47" s="185"/>
      <c r="O47" s="185"/>
      <c r="P47" s="185"/>
    </row>
    <row r="48" spans="2:16" s="81" customFormat="1">
      <c r="E48" s="185"/>
      <c r="F48" s="185"/>
      <c r="G48" s="185"/>
      <c r="H48" s="185"/>
      <c r="I48" s="185"/>
      <c r="J48" s="185"/>
      <c r="K48" s="185"/>
      <c r="L48" s="185"/>
      <c r="M48" s="185"/>
      <c r="N48" s="185"/>
      <c r="O48" s="185"/>
      <c r="P48" s="185"/>
    </row>
    <row r="49" spans="5:16" s="81" customFormat="1">
      <c r="E49" s="185"/>
      <c r="F49" s="185"/>
      <c r="G49" s="185"/>
      <c r="H49" s="185"/>
      <c r="I49" s="185"/>
      <c r="J49" s="185"/>
      <c r="K49" s="185"/>
      <c r="L49" s="185"/>
      <c r="M49" s="185"/>
      <c r="N49" s="185"/>
      <c r="O49" s="185"/>
      <c r="P49" s="185"/>
    </row>
    <row r="50" spans="5:16" s="81" customFormat="1">
      <c r="E50" s="185"/>
      <c r="F50" s="185"/>
      <c r="G50" s="185"/>
      <c r="H50" s="185"/>
      <c r="I50" s="185"/>
      <c r="J50" s="185"/>
      <c r="K50" s="185"/>
      <c r="L50" s="185"/>
      <c r="M50" s="185"/>
      <c r="N50" s="185"/>
      <c r="O50" s="185"/>
      <c r="P50" s="185"/>
    </row>
    <row r="51" spans="5:16">
      <c r="E51" s="184"/>
      <c r="F51" s="184"/>
      <c r="G51" s="184"/>
      <c r="H51" s="184"/>
      <c r="I51" s="184"/>
      <c r="J51" s="184"/>
      <c r="K51" s="184"/>
      <c r="L51" s="184"/>
      <c r="M51" s="184"/>
      <c r="N51" s="184"/>
      <c r="O51" s="184"/>
      <c r="P51" s="184"/>
    </row>
    <row r="52" spans="5:16">
      <c r="E52" s="184"/>
      <c r="F52" s="184"/>
      <c r="G52" s="184"/>
      <c r="H52" s="184"/>
      <c r="I52" s="184"/>
      <c r="J52" s="184"/>
      <c r="K52" s="184"/>
      <c r="L52" s="184"/>
      <c r="M52" s="184"/>
      <c r="N52" s="184"/>
      <c r="O52" s="184"/>
      <c r="P52" s="184"/>
    </row>
    <row r="53" spans="5:16">
      <c r="E53" s="184"/>
      <c r="F53" s="184"/>
      <c r="G53" s="184"/>
      <c r="H53" s="184"/>
      <c r="I53" s="184"/>
      <c r="J53" s="184"/>
      <c r="K53" s="184"/>
      <c r="L53" s="184"/>
      <c r="M53" s="184"/>
      <c r="N53" s="184"/>
      <c r="O53" s="184"/>
      <c r="P53" s="184"/>
    </row>
    <row r="54" spans="5:16">
      <c r="E54" s="184"/>
      <c r="F54" s="184"/>
      <c r="G54" s="184"/>
      <c r="H54" s="184"/>
      <c r="I54" s="184"/>
      <c r="J54" s="184"/>
      <c r="K54" s="184"/>
      <c r="L54" s="184"/>
      <c r="M54" s="184"/>
      <c r="N54" s="184"/>
      <c r="O54" s="184"/>
      <c r="P54" s="184"/>
    </row>
    <row r="55" spans="5:16">
      <c r="E55" s="184"/>
      <c r="F55" s="184"/>
      <c r="G55" s="184"/>
      <c r="H55" s="184"/>
      <c r="I55" s="184"/>
      <c r="J55" s="184"/>
      <c r="K55" s="184"/>
      <c r="L55" s="184"/>
      <c r="M55" s="184"/>
      <c r="N55" s="184"/>
      <c r="O55" s="184"/>
      <c r="P55" s="184"/>
    </row>
    <row r="56" spans="5:16">
      <c r="E56" s="184"/>
      <c r="F56" s="184"/>
      <c r="G56" s="184"/>
      <c r="H56" s="184"/>
      <c r="I56" s="184"/>
      <c r="J56" s="184"/>
      <c r="K56" s="184"/>
      <c r="L56" s="184"/>
      <c r="M56" s="184"/>
      <c r="N56" s="184"/>
      <c r="O56" s="184"/>
      <c r="P56" s="184"/>
    </row>
    <row r="57" spans="5:16">
      <c r="E57" s="184"/>
      <c r="F57" s="184"/>
      <c r="G57" s="184"/>
      <c r="H57" s="184"/>
      <c r="I57" s="184"/>
      <c r="J57" s="184"/>
      <c r="K57" s="184"/>
      <c r="L57" s="184"/>
      <c r="M57" s="184"/>
      <c r="N57" s="184"/>
      <c r="O57" s="184"/>
      <c r="P57" s="184"/>
    </row>
    <row r="58" spans="5:16">
      <c r="E58" s="184"/>
      <c r="F58" s="184"/>
      <c r="G58" s="184"/>
      <c r="H58" s="184"/>
      <c r="I58" s="184"/>
      <c r="J58" s="184"/>
      <c r="K58" s="184"/>
      <c r="L58" s="184"/>
      <c r="M58" s="184"/>
      <c r="N58" s="184"/>
      <c r="O58" s="184"/>
      <c r="P58" s="184"/>
    </row>
    <row r="59" spans="5:16">
      <c r="E59" s="184"/>
      <c r="F59" s="184"/>
      <c r="G59" s="184"/>
      <c r="H59" s="184"/>
      <c r="I59" s="184"/>
      <c r="J59" s="184"/>
      <c r="K59" s="184"/>
      <c r="L59" s="184"/>
      <c r="M59" s="184"/>
      <c r="N59" s="184"/>
      <c r="O59" s="184"/>
      <c r="P59" s="184"/>
    </row>
    <row r="60" spans="5:16">
      <c r="E60" s="184"/>
      <c r="F60" s="184"/>
      <c r="G60" s="184"/>
      <c r="H60" s="184"/>
      <c r="I60" s="184"/>
      <c r="J60" s="184"/>
      <c r="K60" s="184"/>
      <c r="L60" s="184"/>
      <c r="M60" s="184"/>
      <c r="N60" s="184"/>
      <c r="O60" s="184"/>
      <c r="P60" s="184"/>
    </row>
  </sheetData>
  <mergeCells count="32">
    <mergeCell ref="A1:D1"/>
    <mergeCell ref="A5:D5"/>
    <mergeCell ref="A6:D6"/>
    <mergeCell ref="B9:D9"/>
    <mergeCell ref="B10:D10"/>
    <mergeCell ref="B33:C33"/>
    <mergeCell ref="E6:P6"/>
    <mergeCell ref="A7:D7"/>
    <mergeCell ref="E7:G7"/>
    <mergeCell ref="H7:P7"/>
    <mergeCell ref="A8:D8"/>
    <mergeCell ref="C14:D14"/>
    <mergeCell ref="C13:D13"/>
    <mergeCell ref="C11:D11"/>
    <mergeCell ref="C25:D25"/>
    <mergeCell ref="C27:D27"/>
    <mergeCell ref="B34:H34"/>
    <mergeCell ref="C12:D12"/>
    <mergeCell ref="C21:D21"/>
    <mergeCell ref="C15:D15"/>
    <mergeCell ref="C17:D17"/>
    <mergeCell ref="B18:D18"/>
    <mergeCell ref="C19:D19"/>
    <mergeCell ref="C20:D20"/>
    <mergeCell ref="C28:D28"/>
    <mergeCell ref="C29:D29"/>
    <mergeCell ref="C30:D30"/>
    <mergeCell ref="B31:D31"/>
    <mergeCell ref="C26:D26"/>
    <mergeCell ref="C22:D22"/>
    <mergeCell ref="C23:D23"/>
    <mergeCell ref="B24:D24"/>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topLeftCell="A4" zoomScale="90" zoomScaleNormal="90" workbookViewId="0">
      <selection activeCell="E22" sqref="E22"/>
    </sheetView>
  </sheetViews>
  <sheetFormatPr baseColWidth="10" defaultColWidth="9.1796875" defaultRowHeight="14.5"/>
  <cols>
    <col min="1" max="1" width="11" customWidth="1"/>
    <col min="2" max="2" width="65.54296875" customWidth="1"/>
    <col min="3" max="8" width="21.81640625" customWidth="1"/>
  </cols>
  <sheetData>
    <row r="1" spans="1:8" ht="40" customHeight="1">
      <c r="A1" s="696" t="s">
        <v>811</v>
      </c>
      <c r="B1" s="696"/>
      <c r="C1" s="696"/>
      <c r="D1" s="696"/>
      <c r="E1" s="696"/>
      <c r="F1" s="696"/>
      <c r="G1" s="696"/>
      <c r="H1" s="696"/>
    </row>
    <row r="2" spans="1:8" ht="19" customHeight="1">
      <c r="A2" t="s">
        <v>1909</v>
      </c>
      <c r="B2" s="242"/>
      <c r="C2" s="242"/>
      <c r="D2" s="242"/>
      <c r="E2" s="242"/>
      <c r="F2" s="677"/>
      <c r="G2" s="677"/>
      <c r="H2" s="677"/>
    </row>
    <row r="3" spans="1:8" ht="19" customHeight="1">
      <c r="A3" s="655"/>
      <c r="B3" s="656"/>
      <c r="C3" s="157" t="s">
        <v>1910</v>
      </c>
      <c r="D3" s="157" t="s">
        <v>1911</v>
      </c>
      <c r="E3" s="157" t="s">
        <v>1912</v>
      </c>
      <c r="F3" s="157" t="s">
        <v>1913</v>
      </c>
      <c r="G3" s="157" t="s">
        <v>1914</v>
      </c>
      <c r="H3" s="157" t="s">
        <v>1915</v>
      </c>
    </row>
    <row r="4" spans="1:8" ht="19" customHeight="1">
      <c r="A4" s="657"/>
      <c r="B4" s="658"/>
      <c r="C4" s="529" t="s">
        <v>1916</v>
      </c>
      <c r="D4" s="530"/>
      <c r="E4" s="530"/>
      <c r="F4" s="531"/>
      <c r="G4" s="279"/>
      <c r="H4" s="279"/>
    </row>
    <row r="5" spans="1:8" ht="90.75" customHeight="1">
      <c r="A5" s="657"/>
      <c r="B5" s="658"/>
      <c r="C5" s="316"/>
      <c r="D5" s="529" t="s">
        <v>812</v>
      </c>
      <c r="E5" s="531"/>
      <c r="F5" s="259" t="s">
        <v>813</v>
      </c>
      <c r="G5" s="280" t="s">
        <v>814</v>
      </c>
      <c r="H5" s="280" t="s">
        <v>815</v>
      </c>
    </row>
    <row r="6" spans="1:8" ht="19" customHeight="1">
      <c r="A6" s="660"/>
      <c r="B6" s="661"/>
      <c r="C6" s="316"/>
      <c r="D6" s="209"/>
      <c r="E6" s="259" t="s">
        <v>816</v>
      </c>
      <c r="F6" s="316"/>
      <c r="G6" s="316"/>
      <c r="H6" s="316"/>
    </row>
    <row r="7" spans="1:8" ht="19" customHeight="1">
      <c r="A7" s="157" t="s">
        <v>1917</v>
      </c>
      <c r="B7" s="223" t="s">
        <v>817</v>
      </c>
      <c r="C7" s="240">
        <v>18806</v>
      </c>
      <c r="D7" s="240">
        <v>3297</v>
      </c>
      <c r="E7" s="240">
        <v>3297</v>
      </c>
      <c r="F7" s="240">
        <v>18013</v>
      </c>
      <c r="G7" s="240">
        <v>-2316</v>
      </c>
      <c r="H7" s="240">
        <v>0</v>
      </c>
    </row>
    <row r="8" spans="1:8" ht="19" customHeight="1">
      <c r="A8" s="157" t="s">
        <v>1918</v>
      </c>
      <c r="B8" s="223" t="s">
        <v>818</v>
      </c>
      <c r="C8" s="240">
        <v>840</v>
      </c>
      <c r="D8" s="240">
        <v>5</v>
      </c>
      <c r="E8" s="240">
        <v>5</v>
      </c>
      <c r="F8" s="240">
        <v>840</v>
      </c>
      <c r="G8" s="240">
        <v>-5</v>
      </c>
      <c r="H8" s="240">
        <v>0</v>
      </c>
    </row>
    <row r="9" spans="1:8" ht="19" customHeight="1">
      <c r="A9" s="157" t="s">
        <v>1919</v>
      </c>
      <c r="B9" s="223" t="s">
        <v>819</v>
      </c>
      <c r="C9" s="240">
        <v>73824</v>
      </c>
      <c r="D9" s="240">
        <v>4465</v>
      </c>
      <c r="E9" s="240">
        <v>4465</v>
      </c>
      <c r="F9" s="240">
        <v>73659</v>
      </c>
      <c r="G9" s="240">
        <v>-2768</v>
      </c>
      <c r="H9" s="240">
        <v>0</v>
      </c>
    </row>
    <row r="10" spans="1:8" ht="19" customHeight="1">
      <c r="A10" s="157" t="s">
        <v>1920</v>
      </c>
      <c r="B10" s="223" t="s">
        <v>820</v>
      </c>
      <c r="C10" s="240">
        <v>31557</v>
      </c>
      <c r="D10" s="240">
        <v>1337</v>
      </c>
      <c r="E10" s="240">
        <v>1337</v>
      </c>
      <c r="F10" s="240">
        <v>31557</v>
      </c>
      <c r="G10" s="240">
        <v>-380</v>
      </c>
      <c r="H10" s="240">
        <v>0</v>
      </c>
    </row>
    <row r="11" spans="1:8" ht="19" customHeight="1">
      <c r="A11" s="157" t="s">
        <v>1921</v>
      </c>
      <c r="B11" s="223" t="s">
        <v>821</v>
      </c>
      <c r="C11" s="240">
        <v>10131</v>
      </c>
      <c r="D11" s="240">
        <v>80</v>
      </c>
      <c r="E11" s="240">
        <v>80</v>
      </c>
      <c r="F11" s="240">
        <v>9917</v>
      </c>
      <c r="G11" s="240">
        <v>-75</v>
      </c>
      <c r="H11" s="240">
        <v>0</v>
      </c>
    </row>
    <row r="12" spans="1:8" ht="19" customHeight="1">
      <c r="A12" s="157" t="s">
        <v>1922</v>
      </c>
      <c r="B12" s="223" t="s">
        <v>822</v>
      </c>
      <c r="C12" s="240">
        <v>302604</v>
      </c>
      <c r="D12" s="240">
        <v>66545</v>
      </c>
      <c r="E12" s="240">
        <v>66545</v>
      </c>
      <c r="F12" s="240">
        <v>296081</v>
      </c>
      <c r="G12" s="240">
        <v>-22520</v>
      </c>
      <c r="H12" s="240">
        <v>0</v>
      </c>
    </row>
    <row r="13" spans="1:8" ht="19" customHeight="1">
      <c r="A13" s="157" t="s">
        <v>1923</v>
      </c>
      <c r="B13" s="223" t="s">
        <v>823</v>
      </c>
      <c r="C13" s="240">
        <v>170356</v>
      </c>
      <c r="D13" s="240">
        <v>14784</v>
      </c>
      <c r="E13" s="240">
        <v>14784</v>
      </c>
      <c r="F13" s="240">
        <v>169795</v>
      </c>
      <c r="G13" s="240">
        <v>-7294</v>
      </c>
      <c r="H13" s="240">
        <v>0</v>
      </c>
    </row>
    <row r="14" spans="1:8" ht="19" customHeight="1">
      <c r="A14" s="157" t="s">
        <v>1924</v>
      </c>
      <c r="B14" s="223" t="s">
        <v>824</v>
      </c>
      <c r="C14" s="240">
        <v>52945</v>
      </c>
      <c r="D14" s="240">
        <v>648</v>
      </c>
      <c r="E14" s="240">
        <v>648</v>
      </c>
      <c r="F14" s="240">
        <v>52892</v>
      </c>
      <c r="G14" s="240">
        <v>-234</v>
      </c>
      <c r="H14" s="240">
        <v>0</v>
      </c>
    </row>
    <row r="15" spans="1:8" ht="19" customHeight="1">
      <c r="A15" s="157" t="s">
        <v>1925</v>
      </c>
      <c r="B15" s="223" t="s">
        <v>825</v>
      </c>
      <c r="C15" s="240">
        <v>129367</v>
      </c>
      <c r="D15" s="240">
        <v>10003</v>
      </c>
      <c r="E15" s="240">
        <v>10003</v>
      </c>
      <c r="F15" s="240">
        <v>127391</v>
      </c>
      <c r="G15" s="240">
        <v>-7511</v>
      </c>
      <c r="H15" s="240">
        <v>0</v>
      </c>
    </row>
    <row r="16" spans="1:8" ht="19" customHeight="1">
      <c r="A16" s="157" t="s">
        <v>1926</v>
      </c>
      <c r="B16" s="223" t="s">
        <v>826</v>
      </c>
      <c r="C16" s="240">
        <v>18123</v>
      </c>
      <c r="D16" s="240">
        <v>1096</v>
      </c>
      <c r="E16" s="240">
        <v>1096</v>
      </c>
      <c r="F16" s="240">
        <v>18123</v>
      </c>
      <c r="G16" s="240">
        <v>-161</v>
      </c>
      <c r="H16" s="240">
        <v>0</v>
      </c>
    </row>
    <row r="17" spans="1:8" ht="19" customHeight="1">
      <c r="A17" s="157" t="s">
        <v>1927</v>
      </c>
      <c r="B17" s="223" t="s">
        <v>827</v>
      </c>
      <c r="C17" s="240">
        <v>0</v>
      </c>
      <c r="D17" s="240">
        <v>0</v>
      </c>
      <c r="E17" s="240">
        <v>0</v>
      </c>
      <c r="F17" s="240">
        <v>0</v>
      </c>
      <c r="G17" s="240">
        <v>0</v>
      </c>
      <c r="H17" s="240">
        <v>0</v>
      </c>
    </row>
    <row r="18" spans="1:8" ht="19" customHeight="1">
      <c r="A18" s="157" t="s">
        <v>1928</v>
      </c>
      <c r="B18" s="223" t="s">
        <v>828</v>
      </c>
      <c r="C18" s="240">
        <v>2061736</v>
      </c>
      <c r="D18" s="240">
        <v>41542</v>
      </c>
      <c r="E18" s="240">
        <v>41542</v>
      </c>
      <c r="F18" s="240">
        <v>2058531</v>
      </c>
      <c r="G18" s="240">
        <v>-21996</v>
      </c>
      <c r="H18" s="240">
        <v>0</v>
      </c>
    </row>
    <row r="19" spans="1:8" ht="30" customHeight="1">
      <c r="A19" s="157" t="s">
        <v>1929</v>
      </c>
      <c r="B19" s="223" t="s">
        <v>829</v>
      </c>
      <c r="C19" s="240">
        <v>159096</v>
      </c>
      <c r="D19" s="240">
        <v>5805</v>
      </c>
      <c r="E19" s="240">
        <v>5805</v>
      </c>
      <c r="F19" s="240">
        <v>159096</v>
      </c>
      <c r="G19" s="240">
        <v>-2492</v>
      </c>
      <c r="H19" s="240">
        <v>0</v>
      </c>
    </row>
    <row r="20" spans="1:8" ht="19" customHeight="1">
      <c r="A20" s="157" t="s">
        <v>1930</v>
      </c>
      <c r="B20" s="223" t="s">
        <v>830</v>
      </c>
      <c r="C20" s="240">
        <v>34870</v>
      </c>
      <c r="D20" s="240">
        <v>529</v>
      </c>
      <c r="E20" s="240">
        <v>529</v>
      </c>
      <c r="F20" s="240">
        <v>34215</v>
      </c>
      <c r="G20" s="240">
        <v>-245</v>
      </c>
      <c r="H20" s="240">
        <v>0</v>
      </c>
    </row>
    <row r="21" spans="1:8" ht="19" customHeight="1">
      <c r="A21" s="157" t="s">
        <v>1931</v>
      </c>
      <c r="B21" s="223" t="s">
        <v>831</v>
      </c>
      <c r="C21" s="240">
        <v>389</v>
      </c>
      <c r="D21" s="240">
        <v>0</v>
      </c>
      <c r="E21" s="240">
        <v>0</v>
      </c>
      <c r="F21" s="240">
        <v>389</v>
      </c>
      <c r="G21" s="240">
        <v>0</v>
      </c>
      <c r="H21" s="240">
        <v>0</v>
      </c>
    </row>
    <row r="22" spans="1:8" ht="19" customHeight="1">
      <c r="A22" s="157" t="s">
        <v>1932</v>
      </c>
      <c r="B22" s="223" t="s">
        <v>832</v>
      </c>
      <c r="C22" s="240">
        <v>2172</v>
      </c>
      <c r="D22" s="240">
        <v>0</v>
      </c>
      <c r="E22" s="240">
        <v>0</v>
      </c>
      <c r="F22" s="240">
        <v>2172</v>
      </c>
      <c r="G22" s="240">
        <v>-1</v>
      </c>
      <c r="H22" s="240">
        <v>0</v>
      </c>
    </row>
    <row r="23" spans="1:8" ht="19" customHeight="1">
      <c r="A23" s="157" t="s">
        <v>1933</v>
      </c>
      <c r="B23" s="223" t="s">
        <v>833</v>
      </c>
      <c r="C23" s="240">
        <v>0</v>
      </c>
      <c r="D23" s="240">
        <v>0</v>
      </c>
      <c r="E23" s="240">
        <v>0</v>
      </c>
      <c r="F23" s="240">
        <v>0</v>
      </c>
      <c r="G23" s="240">
        <v>0</v>
      </c>
      <c r="H23" s="240">
        <v>0</v>
      </c>
    </row>
    <row r="24" spans="1:8" ht="19" customHeight="1">
      <c r="A24" s="157" t="s">
        <v>1934</v>
      </c>
      <c r="B24" s="223" t="s">
        <v>834</v>
      </c>
      <c r="C24" s="240">
        <v>7220</v>
      </c>
      <c r="D24" s="240">
        <v>1</v>
      </c>
      <c r="E24" s="240">
        <v>1</v>
      </c>
      <c r="F24" s="240">
        <v>7220</v>
      </c>
      <c r="G24" s="240">
        <v>-23</v>
      </c>
      <c r="H24" s="240">
        <v>0</v>
      </c>
    </row>
    <row r="25" spans="1:8" ht="19" customHeight="1">
      <c r="A25" s="157" t="s">
        <v>1935</v>
      </c>
      <c r="B25" s="223" t="s">
        <v>835</v>
      </c>
      <c r="C25" s="240">
        <v>32422</v>
      </c>
      <c r="D25" s="240">
        <v>297</v>
      </c>
      <c r="E25" s="240">
        <v>297</v>
      </c>
      <c r="F25" s="240">
        <v>32422</v>
      </c>
      <c r="G25" s="240">
        <v>-239</v>
      </c>
      <c r="H25" s="240">
        <v>0</v>
      </c>
    </row>
    <row r="26" spans="1:8" ht="45.75" customHeight="1">
      <c r="A26" s="161" t="s">
        <v>1936</v>
      </c>
      <c r="B26" s="243" t="s">
        <v>1937</v>
      </c>
      <c r="C26" s="240">
        <v>3106458</v>
      </c>
      <c r="D26" s="240">
        <v>150434</v>
      </c>
      <c r="E26" s="240">
        <v>150434</v>
      </c>
      <c r="F26" s="240">
        <v>3092311</v>
      </c>
      <c r="G26" s="240">
        <v>-68263</v>
      </c>
      <c r="H26" s="240">
        <v>0</v>
      </c>
    </row>
    <row r="29" spans="1:8">
      <c r="C29" s="78"/>
      <c r="D29" s="78"/>
      <c r="E29" s="78"/>
      <c r="F29" s="78"/>
      <c r="G29" s="78"/>
      <c r="H29" s="78"/>
    </row>
    <row r="30" spans="1:8">
      <c r="C30" s="78"/>
      <c r="D30" s="78"/>
      <c r="E30" s="78"/>
      <c r="F30" s="78"/>
      <c r="G30" s="78"/>
      <c r="H30" s="78"/>
    </row>
    <row r="31" spans="1:8">
      <c r="C31" s="78"/>
      <c r="D31" s="78"/>
      <c r="E31" s="78"/>
      <c r="F31" s="78"/>
      <c r="G31" s="78"/>
      <c r="H31" s="78"/>
    </row>
    <row r="32" spans="1:8">
      <c r="C32" s="78"/>
      <c r="D32" s="78"/>
      <c r="E32" s="78"/>
      <c r="F32" s="78"/>
      <c r="G32" s="78"/>
      <c r="H32" s="78"/>
    </row>
    <row r="33" spans="3:8">
      <c r="C33" s="78"/>
      <c r="D33" s="78"/>
      <c r="E33" s="78"/>
      <c r="F33" s="78"/>
      <c r="G33" s="78"/>
      <c r="H33" s="78"/>
    </row>
    <row r="34" spans="3:8">
      <c r="C34" s="78"/>
      <c r="D34" s="78"/>
      <c r="E34" s="78"/>
      <c r="F34" s="78"/>
      <c r="G34" s="78"/>
      <c r="H34" s="78"/>
    </row>
    <row r="35" spans="3:8">
      <c r="C35" s="78"/>
      <c r="D35" s="78"/>
      <c r="E35" s="78"/>
      <c r="F35" s="78"/>
      <c r="G35" s="78"/>
      <c r="H35" s="78"/>
    </row>
    <row r="36" spans="3:8">
      <c r="C36" s="78"/>
      <c r="D36" s="78"/>
      <c r="E36" s="78"/>
      <c r="F36" s="78"/>
      <c r="G36" s="78"/>
      <c r="H36" s="78"/>
    </row>
    <row r="37" spans="3:8">
      <c r="C37" s="78"/>
      <c r="D37" s="78"/>
      <c r="E37" s="78"/>
      <c r="F37" s="78"/>
      <c r="G37" s="78"/>
      <c r="H37" s="78"/>
    </row>
    <row r="38" spans="3:8">
      <c r="C38" s="78"/>
      <c r="D38" s="78"/>
      <c r="E38" s="78"/>
      <c r="F38" s="78"/>
      <c r="G38" s="78"/>
      <c r="H38" s="78"/>
    </row>
    <row r="39" spans="3:8">
      <c r="C39" s="78"/>
      <c r="D39" s="78"/>
      <c r="E39" s="78"/>
      <c r="F39" s="78"/>
      <c r="G39" s="78"/>
      <c r="H39" s="78"/>
    </row>
    <row r="40" spans="3:8">
      <c r="C40" s="78"/>
      <c r="D40" s="78"/>
      <c r="E40" s="78"/>
      <c r="F40" s="78"/>
      <c r="G40" s="78"/>
      <c r="H40" s="78"/>
    </row>
    <row r="41" spans="3:8">
      <c r="C41" s="78"/>
      <c r="D41" s="78"/>
      <c r="E41" s="78"/>
      <c r="F41" s="78"/>
      <c r="G41" s="78"/>
      <c r="H41" s="78"/>
    </row>
    <row r="42" spans="3:8">
      <c r="C42" s="78"/>
      <c r="D42" s="78"/>
      <c r="E42" s="78"/>
      <c r="F42" s="78"/>
      <c r="G42" s="78"/>
      <c r="H42" s="78"/>
    </row>
    <row r="43" spans="3:8">
      <c r="C43" s="78"/>
      <c r="D43" s="78"/>
      <c r="E43" s="78"/>
      <c r="F43" s="78"/>
      <c r="G43" s="78"/>
      <c r="H43" s="78"/>
    </row>
    <row r="44" spans="3:8">
      <c r="C44" s="78"/>
      <c r="D44" s="78"/>
      <c r="E44" s="78"/>
      <c r="F44" s="78"/>
      <c r="G44" s="78"/>
      <c r="H44" s="78"/>
    </row>
    <row r="45" spans="3:8">
      <c r="C45" s="78"/>
      <c r="D45" s="78"/>
      <c r="E45" s="78"/>
      <c r="F45" s="78"/>
      <c r="G45" s="78"/>
      <c r="H45" s="78"/>
    </row>
    <row r="46" spans="3:8">
      <c r="C46" s="78"/>
      <c r="D46" s="78"/>
      <c r="E46" s="78"/>
      <c r="F46" s="78"/>
      <c r="G46" s="78"/>
      <c r="H46" s="78"/>
    </row>
    <row r="47" spans="3:8">
      <c r="C47" s="78"/>
      <c r="D47" s="78"/>
      <c r="E47" s="78"/>
      <c r="F47" s="78"/>
      <c r="G47" s="78"/>
      <c r="H47" s="78"/>
    </row>
    <row r="48" spans="3:8">
      <c r="C48" s="78"/>
      <c r="D48" s="78"/>
      <c r="E48" s="78"/>
      <c r="F48" s="78"/>
      <c r="G48" s="78"/>
      <c r="H48" s="78"/>
    </row>
    <row r="49" spans="3:8">
      <c r="C49" s="78"/>
      <c r="D49" s="78"/>
      <c r="E49" s="78"/>
      <c r="F49" s="78"/>
      <c r="G49" s="78"/>
      <c r="H49" s="78"/>
    </row>
  </sheetData>
  <mergeCells count="8">
    <mergeCell ref="A6:B6"/>
    <mergeCell ref="A1:H1"/>
    <mergeCell ref="F2:H2"/>
    <mergeCell ref="A3:B3"/>
    <mergeCell ref="A4:B4"/>
    <mergeCell ref="C4:F4"/>
    <mergeCell ref="A5:B5"/>
    <mergeCell ref="D5:E5"/>
  </mergeCells>
  <pageMargins left="0.7" right="0.7" top="0.75" bottom="0.75" header="0.3" footer="0.3"/>
  <headerFooter>
    <oddHeader>&amp;L&amp;C&amp;10&amp;K000000 *** Confidential – Not to be circulated without the approval of the sender ***&amp;1#_x000D_&amp;R</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topLeftCell="A2"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5" ht="39" customHeight="1">
      <c r="A1" s="546" t="s">
        <v>837</v>
      </c>
      <c r="B1" s="546"/>
      <c r="C1" s="546"/>
      <c r="D1" s="546"/>
      <c r="E1" s="546"/>
    </row>
    <row r="2" spans="1:5" ht="20.149999999999999" customHeight="1">
      <c r="A2" t="s">
        <v>1938</v>
      </c>
      <c r="B2" s="241"/>
      <c r="C2" s="241"/>
      <c r="D2" s="241"/>
      <c r="E2" s="241"/>
    </row>
    <row r="3" spans="1:5" ht="20.149999999999999" customHeight="1">
      <c r="A3" s="655"/>
      <c r="B3" s="679"/>
      <c r="C3" s="656"/>
      <c r="D3" s="157" t="s">
        <v>1939</v>
      </c>
      <c r="E3" s="157" t="s">
        <v>1940</v>
      </c>
    </row>
    <row r="4" spans="1:5" ht="39" customHeight="1">
      <c r="A4" s="609"/>
      <c r="B4" s="610"/>
      <c r="C4" s="611"/>
      <c r="D4" s="532" t="s">
        <v>838</v>
      </c>
      <c r="E4" s="532"/>
    </row>
    <row r="5" spans="1:5" ht="39" customHeight="1">
      <c r="A5" s="612"/>
      <c r="B5" s="613"/>
      <c r="C5" s="614"/>
      <c r="D5" s="157" t="s">
        <v>839</v>
      </c>
      <c r="E5" s="157" t="s">
        <v>840</v>
      </c>
    </row>
    <row r="6" spans="1:5" ht="20.149999999999999" customHeight="1">
      <c r="A6" s="157" t="s">
        <v>1941</v>
      </c>
      <c r="B6" s="526" t="s">
        <v>362</v>
      </c>
      <c r="C6" s="527"/>
      <c r="D6" s="240">
        <v>0</v>
      </c>
      <c r="E6" s="240">
        <v>0</v>
      </c>
    </row>
    <row r="7" spans="1:5" ht="20.149999999999999" customHeight="1">
      <c r="A7" s="157" t="s">
        <v>1942</v>
      </c>
      <c r="B7" s="526" t="s">
        <v>841</v>
      </c>
      <c r="C7" s="527"/>
      <c r="D7" s="240">
        <v>0</v>
      </c>
      <c r="E7" s="240">
        <v>0</v>
      </c>
    </row>
    <row r="8" spans="1:5" ht="20.149999999999999" customHeight="1">
      <c r="A8" s="157" t="s">
        <v>1943</v>
      </c>
      <c r="B8" s="317"/>
      <c r="C8" s="205" t="s">
        <v>842</v>
      </c>
      <c r="D8" s="240">
        <v>0</v>
      </c>
      <c r="E8" s="240">
        <v>0</v>
      </c>
    </row>
    <row r="9" spans="1:5" ht="20.149999999999999" customHeight="1">
      <c r="A9" s="157" t="s">
        <v>1944</v>
      </c>
      <c r="B9" s="317"/>
      <c r="C9" s="205" t="s">
        <v>843</v>
      </c>
      <c r="D9" s="240">
        <v>0</v>
      </c>
      <c r="E9" s="240">
        <v>0</v>
      </c>
    </row>
    <row r="10" spans="1:5" ht="20.149999999999999" customHeight="1">
      <c r="A10" s="157" t="s">
        <v>1945</v>
      </c>
      <c r="B10" s="317"/>
      <c r="C10" s="205" t="s">
        <v>844</v>
      </c>
      <c r="D10" s="240">
        <v>0</v>
      </c>
      <c r="E10" s="240">
        <v>0</v>
      </c>
    </row>
    <row r="11" spans="1:5" ht="20.149999999999999" customHeight="1">
      <c r="A11" s="157" t="s">
        <v>1946</v>
      </c>
      <c r="B11" s="317"/>
      <c r="C11" s="205" t="s">
        <v>845</v>
      </c>
      <c r="D11" s="240">
        <v>0</v>
      </c>
      <c r="E11" s="240">
        <v>0</v>
      </c>
    </row>
    <row r="12" spans="1:5" ht="20.149999999999999" customHeight="1">
      <c r="A12" s="157" t="s">
        <v>1947</v>
      </c>
      <c r="B12" s="317"/>
      <c r="C12" s="205" t="s">
        <v>1948</v>
      </c>
      <c r="D12" s="240">
        <v>0</v>
      </c>
      <c r="E12" s="240">
        <v>0</v>
      </c>
    </row>
    <row r="13" spans="1:5" ht="20.149999999999999" customHeight="1">
      <c r="A13" s="161" t="s">
        <v>1949</v>
      </c>
      <c r="B13" s="675" t="s">
        <v>1950</v>
      </c>
      <c r="C13" s="676"/>
      <c r="D13" s="240">
        <v>0</v>
      </c>
      <c r="E13" s="240">
        <v>0</v>
      </c>
    </row>
  </sheetData>
  <mergeCells count="8">
    <mergeCell ref="B7:C7"/>
    <mergeCell ref="B13:C13"/>
    <mergeCell ref="A1:E1"/>
    <mergeCell ref="A3:C3"/>
    <mergeCell ref="A4:C4"/>
    <mergeCell ref="D4:E4"/>
    <mergeCell ref="A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90" zoomScaleNormal="90"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4" width="29.54296875" customWidth="1"/>
    <col min="5" max="11" width="21.81640625" customWidth="1"/>
  </cols>
  <sheetData>
    <row r="1" spans="1:11" ht="19" customHeight="1">
      <c r="A1" s="82" t="s">
        <v>905</v>
      </c>
      <c r="B1" s="82"/>
      <c r="C1" s="82"/>
    </row>
    <row r="2" spans="1:11" ht="19" customHeight="1">
      <c r="A2" t="s">
        <v>1951</v>
      </c>
      <c r="B2" s="209"/>
      <c r="C2" s="318"/>
      <c r="E2" s="697"/>
      <c r="F2" s="697"/>
      <c r="G2" s="697"/>
      <c r="H2" s="697"/>
      <c r="I2" s="241"/>
    </row>
    <row r="3" spans="1:11" ht="19" customHeight="1">
      <c r="A3" s="209"/>
      <c r="B3" s="209"/>
      <c r="C3" s="242"/>
      <c r="D3" s="209"/>
      <c r="E3" s="209"/>
      <c r="F3" s="209"/>
      <c r="G3" s="209"/>
      <c r="H3" s="209"/>
      <c r="I3" s="209"/>
      <c r="J3" s="209"/>
      <c r="K3" s="209"/>
    </row>
    <row r="4" spans="1:11" ht="19" customHeight="1">
      <c r="A4" s="206"/>
      <c r="B4" s="207"/>
      <c r="C4" s="319"/>
      <c r="D4" s="157" t="s">
        <v>1952</v>
      </c>
      <c r="E4" s="157" t="s">
        <v>1953</v>
      </c>
      <c r="F4" s="157" t="s">
        <v>1954</v>
      </c>
      <c r="G4" s="157" t="s">
        <v>1955</v>
      </c>
      <c r="H4" s="157" t="s">
        <v>1956</v>
      </c>
      <c r="I4" s="157" t="s">
        <v>1957</v>
      </c>
      <c r="J4" s="157" t="s">
        <v>1958</v>
      </c>
      <c r="K4" s="157" t="s">
        <v>1959</v>
      </c>
    </row>
    <row r="5" spans="1:11" ht="72.75" customHeight="1">
      <c r="A5" s="210"/>
      <c r="B5" s="211"/>
      <c r="C5" s="320"/>
      <c r="D5" s="157" t="s">
        <v>906</v>
      </c>
      <c r="E5" s="157" t="s">
        <v>907</v>
      </c>
      <c r="F5" s="157" t="s">
        <v>908</v>
      </c>
      <c r="G5" s="157" t="s">
        <v>909</v>
      </c>
      <c r="H5" s="157" t="s">
        <v>910</v>
      </c>
      <c r="I5" s="157" t="s">
        <v>911</v>
      </c>
      <c r="J5" s="157" t="s">
        <v>912</v>
      </c>
      <c r="K5" s="157" t="s">
        <v>1960</v>
      </c>
    </row>
    <row r="6" spans="1:11" ht="19" customHeight="1">
      <c r="A6" s="157" t="s">
        <v>913</v>
      </c>
      <c r="B6" s="526" t="s">
        <v>914</v>
      </c>
      <c r="C6" s="527"/>
      <c r="D6" s="321">
        <v>0</v>
      </c>
      <c r="E6" s="240">
        <v>0</v>
      </c>
      <c r="F6" s="322"/>
      <c r="G6" s="323" t="s">
        <v>1081</v>
      </c>
      <c r="H6" s="240">
        <v>0</v>
      </c>
      <c r="I6" s="240">
        <v>0</v>
      </c>
      <c r="J6" s="240">
        <v>0</v>
      </c>
      <c r="K6" s="240">
        <v>0</v>
      </c>
    </row>
    <row r="7" spans="1:11" ht="19" customHeight="1">
      <c r="A7" s="157" t="s">
        <v>915</v>
      </c>
      <c r="B7" s="526" t="s">
        <v>916</v>
      </c>
      <c r="C7" s="527"/>
      <c r="D7" s="240">
        <v>0</v>
      </c>
      <c r="E7" s="240">
        <v>0</v>
      </c>
      <c r="F7" s="324"/>
      <c r="G7" s="323" t="s">
        <v>1961</v>
      </c>
      <c r="H7" s="240">
        <v>0</v>
      </c>
      <c r="I7" s="240">
        <v>0</v>
      </c>
      <c r="J7" s="240">
        <v>0</v>
      </c>
      <c r="K7" s="240">
        <v>0</v>
      </c>
    </row>
    <row r="8" spans="1:11" ht="19" customHeight="1">
      <c r="A8" s="157" t="s">
        <v>1962</v>
      </c>
      <c r="B8" s="526" t="s">
        <v>917</v>
      </c>
      <c r="C8" s="527"/>
      <c r="D8" s="240">
        <v>25990</v>
      </c>
      <c r="E8" s="240">
        <v>22285</v>
      </c>
      <c r="F8" s="325"/>
      <c r="G8" s="323" t="s">
        <v>1963</v>
      </c>
      <c r="H8" s="240">
        <v>85220</v>
      </c>
      <c r="I8" s="240">
        <v>67585</v>
      </c>
      <c r="J8" s="240">
        <v>67585</v>
      </c>
      <c r="K8" s="240">
        <v>7419</v>
      </c>
    </row>
    <row r="9" spans="1:11" ht="19" customHeight="1">
      <c r="A9" s="157" t="s">
        <v>1964</v>
      </c>
      <c r="B9" s="526" t="s">
        <v>918</v>
      </c>
      <c r="C9" s="527"/>
      <c r="D9" s="326"/>
      <c r="E9" s="327"/>
      <c r="F9" s="240">
        <v>0</v>
      </c>
      <c r="G9" s="240">
        <v>0</v>
      </c>
      <c r="H9" s="240">
        <v>0</v>
      </c>
      <c r="I9" s="240">
        <v>0</v>
      </c>
      <c r="J9" s="240">
        <v>0</v>
      </c>
      <c r="K9" s="240">
        <v>0</v>
      </c>
    </row>
    <row r="10" spans="1:11" ht="19" customHeight="1">
      <c r="A10" s="157" t="s">
        <v>919</v>
      </c>
      <c r="B10" s="159"/>
      <c r="C10" s="205" t="s">
        <v>920</v>
      </c>
      <c r="D10" s="328"/>
      <c r="E10" s="329"/>
      <c r="F10" s="240">
        <v>0</v>
      </c>
      <c r="G10" s="322"/>
      <c r="H10" s="240">
        <v>0</v>
      </c>
      <c r="I10" s="240">
        <v>0</v>
      </c>
      <c r="J10" s="240">
        <v>0</v>
      </c>
      <c r="K10" s="240">
        <v>0</v>
      </c>
    </row>
    <row r="11" spans="1:11" ht="33.75" customHeight="1">
      <c r="A11" s="157" t="s">
        <v>921</v>
      </c>
      <c r="B11" s="159"/>
      <c r="C11" s="205" t="s">
        <v>922</v>
      </c>
      <c r="D11" s="328"/>
      <c r="E11" s="329"/>
      <c r="F11" s="240">
        <v>0</v>
      </c>
      <c r="G11" s="324"/>
      <c r="H11" s="240">
        <v>0</v>
      </c>
      <c r="I11" s="240">
        <v>0</v>
      </c>
      <c r="J11" s="240">
        <v>0</v>
      </c>
      <c r="K11" s="240">
        <v>0</v>
      </c>
    </row>
    <row r="12" spans="1:11" ht="19" customHeight="1">
      <c r="A12" s="157" t="s">
        <v>923</v>
      </c>
      <c r="B12" s="159"/>
      <c r="C12" s="205" t="s">
        <v>924</v>
      </c>
      <c r="D12" s="328"/>
      <c r="E12" s="329"/>
      <c r="F12" s="240">
        <v>0</v>
      </c>
      <c r="G12" s="324"/>
      <c r="H12" s="240">
        <v>0</v>
      </c>
      <c r="I12" s="240">
        <v>0</v>
      </c>
      <c r="J12" s="240">
        <v>0</v>
      </c>
      <c r="K12" s="240">
        <v>0</v>
      </c>
    </row>
    <row r="13" spans="1:11" ht="19" customHeight="1">
      <c r="A13" s="157" t="s">
        <v>1965</v>
      </c>
      <c r="B13" s="526" t="s">
        <v>925</v>
      </c>
      <c r="C13" s="527"/>
      <c r="D13" s="328"/>
      <c r="E13" s="330"/>
      <c r="F13" s="331"/>
      <c r="G13" s="329"/>
      <c r="H13" s="240">
        <v>0</v>
      </c>
      <c r="I13" s="240">
        <v>0</v>
      </c>
      <c r="J13" s="240">
        <v>0</v>
      </c>
      <c r="K13" s="240">
        <v>0</v>
      </c>
    </row>
    <row r="14" spans="1:11" ht="27.75" customHeight="1">
      <c r="A14" s="157" t="s">
        <v>1966</v>
      </c>
      <c r="B14" s="526" t="s">
        <v>926</v>
      </c>
      <c r="C14" s="527"/>
      <c r="D14" s="328"/>
      <c r="E14" s="330"/>
      <c r="F14" s="330"/>
      <c r="G14" s="329"/>
      <c r="H14" s="240">
        <v>0</v>
      </c>
      <c r="I14" s="240">
        <v>0</v>
      </c>
      <c r="J14" s="240">
        <v>0</v>
      </c>
      <c r="K14" s="240">
        <v>0</v>
      </c>
    </row>
    <row r="15" spans="1:11" ht="19" customHeight="1">
      <c r="A15" s="157" t="s">
        <v>1967</v>
      </c>
      <c r="B15" s="526" t="s">
        <v>927</v>
      </c>
      <c r="C15" s="527"/>
      <c r="D15" s="328"/>
      <c r="E15" s="330"/>
      <c r="F15" s="330"/>
      <c r="G15" s="329"/>
      <c r="H15" s="240">
        <v>0</v>
      </c>
      <c r="I15" s="240">
        <v>0</v>
      </c>
      <c r="J15" s="240">
        <v>0</v>
      </c>
      <c r="K15" s="240">
        <v>0</v>
      </c>
    </row>
    <row r="16" spans="1:11" ht="19" customHeight="1">
      <c r="A16" s="157" t="s">
        <v>1968</v>
      </c>
      <c r="B16" s="541" t="s">
        <v>1969</v>
      </c>
      <c r="C16" s="542"/>
      <c r="D16" s="332"/>
      <c r="E16" s="333"/>
      <c r="F16" s="333"/>
      <c r="G16" s="334"/>
      <c r="H16" s="291">
        <v>85220</v>
      </c>
      <c r="I16" s="291">
        <v>67585</v>
      </c>
      <c r="J16" s="291">
        <v>67585</v>
      </c>
      <c r="K16" s="291">
        <v>7419</v>
      </c>
    </row>
    <row r="22" spans="8:11">
      <c r="H22" s="78"/>
      <c r="I22" s="78"/>
      <c r="J22" s="78"/>
      <c r="K22" s="78"/>
    </row>
    <row r="23" spans="8:11">
      <c r="H23" s="78"/>
      <c r="I23" s="78"/>
      <c r="J23" s="78"/>
      <c r="K23" s="78"/>
    </row>
    <row r="24" spans="8:11">
      <c r="H24" s="78"/>
      <c r="I24" s="78"/>
      <c r="J24" s="78"/>
      <c r="K24" s="78"/>
    </row>
    <row r="25" spans="8:11">
      <c r="H25" s="78"/>
      <c r="I25" s="78"/>
      <c r="J25" s="78"/>
      <c r="K25" s="78"/>
    </row>
    <row r="26" spans="8:11">
      <c r="H26" s="78"/>
      <c r="I26" s="78"/>
      <c r="J26" s="78"/>
      <c r="K26" s="78"/>
    </row>
    <row r="27" spans="8:11">
      <c r="H27" s="78"/>
      <c r="I27" s="78"/>
      <c r="J27" s="78"/>
      <c r="K27" s="78"/>
    </row>
    <row r="28" spans="8:11">
      <c r="H28" s="78"/>
      <c r="I28" s="78"/>
      <c r="J28" s="78"/>
      <c r="K28" s="78"/>
    </row>
    <row r="29" spans="8:11">
      <c r="H29" s="78"/>
      <c r="I29" s="78"/>
      <c r="J29" s="78"/>
      <c r="K29" s="78"/>
    </row>
    <row r="30" spans="8:11">
      <c r="H30" s="78"/>
      <c r="I30" s="78"/>
      <c r="J30" s="78"/>
      <c r="K30" s="78"/>
    </row>
    <row r="31" spans="8:11">
      <c r="H31" s="78"/>
      <c r="I31" s="78"/>
      <c r="J31" s="78"/>
      <c r="K31" s="78"/>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L&amp;C&amp;10&amp;K000000 *** Confidential – Not to be circulated without the approval of the sender ***&amp;1#_x000D_&amp;R</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5" ht="19" customHeight="1">
      <c r="A1" s="82" t="s">
        <v>929</v>
      </c>
      <c r="B1" s="82"/>
      <c r="C1" s="82"/>
    </row>
    <row r="2" spans="1:5" ht="19" customHeight="1">
      <c r="A2" t="s">
        <v>1970</v>
      </c>
    </row>
    <row r="3" spans="1:5" ht="19" customHeight="1">
      <c r="A3" s="335"/>
      <c r="B3" s="336"/>
      <c r="C3" s="337"/>
      <c r="D3" s="157" t="s">
        <v>1971</v>
      </c>
      <c r="E3" s="157" t="s">
        <v>1972</v>
      </c>
    </row>
    <row r="4" spans="1:5" ht="19" customHeight="1">
      <c r="A4" s="306"/>
      <c r="B4" s="242"/>
      <c r="C4" s="338"/>
      <c r="D4" s="157" t="s">
        <v>1973</v>
      </c>
      <c r="E4" s="157" t="s">
        <v>1974</v>
      </c>
    </row>
    <row r="5" spans="1:5" ht="19" customHeight="1">
      <c r="A5" s="157" t="s">
        <v>1975</v>
      </c>
      <c r="B5" s="526" t="s">
        <v>930</v>
      </c>
      <c r="C5" s="527"/>
      <c r="D5" s="240">
        <v>0</v>
      </c>
      <c r="E5" s="240">
        <v>0</v>
      </c>
    </row>
    <row r="6" spans="1:5" ht="19" customHeight="1">
      <c r="A6" s="157" t="s">
        <v>1976</v>
      </c>
      <c r="B6" s="159"/>
      <c r="C6" s="160" t="s">
        <v>931</v>
      </c>
      <c r="D6" s="339"/>
      <c r="E6" s="240">
        <v>0</v>
      </c>
    </row>
    <row r="7" spans="1:5" ht="29.25" customHeight="1">
      <c r="A7" s="157" t="s">
        <v>1977</v>
      </c>
      <c r="B7" s="159"/>
      <c r="C7" s="160" t="s">
        <v>932</v>
      </c>
      <c r="D7" s="340"/>
      <c r="E7" s="240">
        <v>0</v>
      </c>
    </row>
    <row r="8" spans="1:5" ht="19" customHeight="1">
      <c r="A8" s="157" t="s">
        <v>1978</v>
      </c>
      <c r="B8" s="526" t="s">
        <v>933</v>
      </c>
      <c r="C8" s="527"/>
      <c r="D8" s="240">
        <v>14595</v>
      </c>
      <c r="E8" s="240">
        <v>8932</v>
      </c>
    </row>
    <row r="9" spans="1:5" ht="40" customHeight="1">
      <c r="A9" s="157" t="s">
        <v>934</v>
      </c>
      <c r="B9" s="526" t="s">
        <v>935</v>
      </c>
      <c r="C9" s="527"/>
      <c r="D9" s="240">
        <v>0</v>
      </c>
      <c r="E9" s="240">
        <v>0</v>
      </c>
    </row>
    <row r="10" spans="1:5" ht="19" customHeight="1">
      <c r="A10" s="157" t="s">
        <v>1979</v>
      </c>
      <c r="B10" s="541" t="s">
        <v>936</v>
      </c>
      <c r="C10" s="542"/>
      <c r="D10" s="291">
        <v>14595</v>
      </c>
      <c r="E10" s="291">
        <v>8932</v>
      </c>
    </row>
    <row r="12" spans="1:5">
      <c r="C12" t="s">
        <v>1980</v>
      </c>
    </row>
    <row r="13" spans="1:5">
      <c r="A13" s="442"/>
      <c r="C13" t="s">
        <v>1490</v>
      </c>
    </row>
  </sheetData>
  <mergeCells count="4">
    <mergeCell ref="B5:C5"/>
    <mergeCell ref="B8:C8"/>
    <mergeCell ref="B9:C9"/>
    <mergeCell ref="B10:C10"/>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E22" sqref="E22"/>
    </sheetView>
  </sheetViews>
  <sheetFormatPr baseColWidth="10" defaultColWidth="9.1796875" defaultRowHeight="14.5"/>
  <cols>
    <col min="1" max="1" width="11" customWidth="1"/>
    <col min="2" max="2" width="65.54296875" customWidth="1"/>
    <col min="3" max="14" width="17.7265625" customWidth="1"/>
  </cols>
  <sheetData>
    <row r="1" spans="1:14" ht="40" customHeight="1">
      <c r="A1" s="82" t="s">
        <v>938</v>
      </c>
      <c r="B1" s="82"/>
      <c r="N1" s="88"/>
    </row>
    <row r="2" spans="1:14" ht="19" customHeight="1">
      <c r="A2" t="s">
        <v>1981</v>
      </c>
      <c r="N2" s="241"/>
    </row>
    <row r="3" spans="1:14" ht="19" customHeight="1">
      <c r="A3" s="341"/>
      <c r="B3" s="342"/>
      <c r="C3" s="568" t="s">
        <v>1982</v>
      </c>
      <c r="D3" s="568"/>
      <c r="E3" s="568"/>
      <c r="F3" s="568"/>
      <c r="G3" s="568"/>
      <c r="H3" s="568"/>
      <c r="I3" s="568"/>
      <c r="J3" s="568"/>
      <c r="K3" s="568"/>
      <c r="L3" s="568"/>
      <c r="M3" s="568"/>
      <c r="N3" s="343"/>
    </row>
    <row r="4" spans="1:14" ht="19" customHeight="1">
      <c r="A4" s="698" t="s">
        <v>1983</v>
      </c>
      <c r="B4" s="699"/>
      <c r="C4" s="46" t="s">
        <v>1984</v>
      </c>
      <c r="D4" s="46" t="s">
        <v>1985</v>
      </c>
      <c r="E4" s="46" t="s">
        <v>1986</v>
      </c>
      <c r="F4" s="46" t="s">
        <v>1987</v>
      </c>
      <c r="G4" s="46" t="s">
        <v>1988</v>
      </c>
      <c r="H4" s="46" t="s">
        <v>1989</v>
      </c>
      <c r="I4" s="46" t="s">
        <v>1990</v>
      </c>
      <c r="J4" s="46" t="s">
        <v>1991</v>
      </c>
      <c r="K4" s="46" t="s">
        <v>1992</v>
      </c>
      <c r="L4" s="46" t="s">
        <v>1993</v>
      </c>
      <c r="M4" s="46" t="s">
        <v>1994</v>
      </c>
      <c r="N4" s="157" t="s">
        <v>1995</v>
      </c>
    </row>
    <row r="5" spans="1:14" ht="29">
      <c r="A5" s="344"/>
      <c r="B5" s="345"/>
      <c r="C5" s="46" t="s">
        <v>1996</v>
      </c>
      <c r="D5" s="46" t="s">
        <v>1997</v>
      </c>
      <c r="E5" s="46" t="s">
        <v>1998</v>
      </c>
      <c r="F5" s="46" t="s">
        <v>1999</v>
      </c>
      <c r="G5" s="46" t="s">
        <v>2000</v>
      </c>
      <c r="H5" s="46" t="s">
        <v>2001</v>
      </c>
      <c r="I5" s="46" t="s">
        <v>2002</v>
      </c>
      <c r="J5" s="46" t="s">
        <v>2003</v>
      </c>
      <c r="K5" s="46" t="s">
        <v>2004</v>
      </c>
      <c r="L5" s="46" t="s">
        <v>2005</v>
      </c>
      <c r="M5" s="46" t="s">
        <v>2006</v>
      </c>
      <c r="N5" s="157" t="s">
        <v>1335</v>
      </c>
    </row>
    <row r="6" spans="1:14" ht="19" customHeight="1">
      <c r="A6" s="46" t="s">
        <v>2007</v>
      </c>
      <c r="B6" s="234" t="s">
        <v>939</v>
      </c>
      <c r="C6" s="165">
        <v>0</v>
      </c>
      <c r="D6" s="165">
        <v>0</v>
      </c>
      <c r="E6" s="165">
        <v>0</v>
      </c>
      <c r="F6" s="165">
        <v>0</v>
      </c>
      <c r="G6" s="165">
        <v>0</v>
      </c>
      <c r="H6" s="165">
        <v>0</v>
      </c>
      <c r="I6" s="165">
        <v>0</v>
      </c>
      <c r="J6" s="165">
        <v>0</v>
      </c>
      <c r="K6" s="165">
        <v>0</v>
      </c>
      <c r="L6" s="165">
        <v>0</v>
      </c>
      <c r="M6" s="165">
        <v>0</v>
      </c>
      <c r="N6" s="165">
        <v>0</v>
      </c>
    </row>
    <row r="7" spans="1:14" ht="19" customHeight="1">
      <c r="A7" s="46" t="s">
        <v>2008</v>
      </c>
      <c r="B7" s="234" t="s">
        <v>940</v>
      </c>
      <c r="C7" s="165">
        <v>0</v>
      </c>
      <c r="D7" s="165">
        <v>0</v>
      </c>
      <c r="E7" s="165">
        <v>0</v>
      </c>
      <c r="F7" s="165">
        <v>0</v>
      </c>
      <c r="G7" s="165">
        <v>0</v>
      </c>
      <c r="H7" s="165">
        <v>0</v>
      </c>
      <c r="I7" s="165">
        <v>0</v>
      </c>
      <c r="J7" s="165">
        <v>0</v>
      </c>
      <c r="K7" s="165">
        <v>0</v>
      </c>
      <c r="L7" s="165">
        <v>0</v>
      </c>
      <c r="M7" s="165">
        <v>0</v>
      </c>
      <c r="N7" s="165">
        <v>0</v>
      </c>
    </row>
    <row r="8" spans="1:14" ht="19" customHeight="1">
      <c r="A8" s="46" t="s">
        <v>2009</v>
      </c>
      <c r="B8" s="234" t="s">
        <v>2010</v>
      </c>
      <c r="C8" s="165">
        <v>0</v>
      </c>
      <c r="D8" s="165">
        <v>0</v>
      </c>
      <c r="E8" s="165">
        <v>0</v>
      </c>
      <c r="F8" s="165">
        <v>0</v>
      </c>
      <c r="G8" s="165">
        <v>0</v>
      </c>
      <c r="H8" s="165">
        <v>0</v>
      </c>
      <c r="I8" s="165">
        <v>0</v>
      </c>
      <c r="J8" s="165">
        <v>0</v>
      </c>
      <c r="K8" s="165">
        <v>0</v>
      </c>
      <c r="L8" s="165">
        <v>0</v>
      </c>
      <c r="M8" s="165">
        <v>0</v>
      </c>
      <c r="N8" s="165">
        <v>0</v>
      </c>
    </row>
    <row r="9" spans="1:14" ht="19" customHeight="1">
      <c r="A9" s="46" t="s">
        <v>2011</v>
      </c>
      <c r="B9" s="234" t="s">
        <v>2012</v>
      </c>
      <c r="C9" s="165">
        <v>0</v>
      </c>
      <c r="D9" s="165">
        <v>0</v>
      </c>
      <c r="E9" s="165">
        <v>0</v>
      </c>
      <c r="F9" s="165">
        <v>0</v>
      </c>
      <c r="G9" s="165">
        <v>0</v>
      </c>
      <c r="H9" s="165">
        <v>0</v>
      </c>
      <c r="I9" s="165">
        <v>0</v>
      </c>
      <c r="J9" s="165">
        <v>0</v>
      </c>
      <c r="K9" s="165">
        <v>0</v>
      </c>
      <c r="L9" s="165">
        <v>0</v>
      </c>
      <c r="M9" s="165">
        <v>0</v>
      </c>
      <c r="N9" s="165">
        <v>0</v>
      </c>
    </row>
    <row r="10" spans="1:14" ht="19" customHeight="1">
      <c r="A10" s="46" t="s">
        <v>2013</v>
      </c>
      <c r="B10" s="234" t="s">
        <v>2014</v>
      </c>
      <c r="C10" s="165">
        <v>0</v>
      </c>
      <c r="D10" s="165">
        <v>0</v>
      </c>
      <c r="E10" s="165">
        <v>0</v>
      </c>
      <c r="F10" s="165">
        <v>0</v>
      </c>
      <c r="G10" s="165">
        <v>0</v>
      </c>
      <c r="H10" s="165">
        <v>0</v>
      </c>
      <c r="I10" s="165">
        <v>0</v>
      </c>
      <c r="J10" s="165">
        <v>0</v>
      </c>
      <c r="K10" s="165">
        <v>0</v>
      </c>
      <c r="L10" s="165">
        <v>0</v>
      </c>
      <c r="M10" s="165">
        <v>0</v>
      </c>
      <c r="N10" s="165">
        <v>0</v>
      </c>
    </row>
    <row r="11" spans="1:14" ht="19" customHeight="1">
      <c r="A11" s="46" t="s">
        <v>2015</v>
      </c>
      <c r="B11" s="234" t="s">
        <v>2016</v>
      </c>
      <c r="C11" s="165">
        <v>52280</v>
      </c>
      <c r="D11" s="165">
        <v>0</v>
      </c>
      <c r="E11" s="165">
        <v>0</v>
      </c>
      <c r="F11" s="165">
        <v>0</v>
      </c>
      <c r="G11" s="165">
        <v>2191</v>
      </c>
      <c r="H11" s="165">
        <v>8113</v>
      </c>
      <c r="I11" s="165">
        <v>0</v>
      </c>
      <c r="J11" s="165">
        <v>0</v>
      </c>
      <c r="K11" s="165">
        <v>0</v>
      </c>
      <c r="L11" s="165">
        <v>0</v>
      </c>
      <c r="M11" s="165">
        <v>0</v>
      </c>
      <c r="N11" s="165">
        <v>62585</v>
      </c>
    </row>
    <row r="12" spans="1:14" ht="19" customHeight="1">
      <c r="A12" s="46" t="s">
        <v>2017</v>
      </c>
      <c r="B12" s="234" t="s">
        <v>941</v>
      </c>
      <c r="C12" s="165">
        <v>0</v>
      </c>
      <c r="D12" s="165">
        <v>1043</v>
      </c>
      <c r="E12" s="165">
        <v>0</v>
      </c>
      <c r="F12" s="165">
        <v>0</v>
      </c>
      <c r="G12" s="165">
        <v>0</v>
      </c>
      <c r="H12" s="165">
        <v>2712</v>
      </c>
      <c r="I12" s="165">
        <v>0</v>
      </c>
      <c r="J12" s="165">
        <v>0</v>
      </c>
      <c r="K12" s="165">
        <v>827</v>
      </c>
      <c r="L12" s="165">
        <v>0</v>
      </c>
      <c r="M12" s="165">
        <v>0</v>
      </c>
      <c r="N12" s="165">
        <v>4582</v>
      </c>
    </row>
    <row r="13" spans="1:14" ht="19" customHeight="1">
      <c r="A13" s="46" t="s">
        <v>2018</v>
      </c>
      <c r="B13" s="234" t="s">
        <v>2019</v>
      </c>
      <c r="C13" s="165">
        <v>0</v>
      </c>
      <c r="D13" s="165">
        <v>0</v>
      </c>
      <c r="E13" s="165">
        <v>0</v>
      </c>
      <c r="F13" s="165">
        <v>0</v>
      </c>
      <c r="G13" s="165">
        <v>0</v>
      </c>
      <c r="H13" s="165">
        <v>0</v>
      </c>
      <c r="I13" s="165">
        <v>0</v>
      </c>
      <c r="J13" s="165">
        <v>133</v>
      </c>
      <c r="K13" s="165">
        <v>0</v>
      </c>
      <c r="L13" s="165">
        <v>0</v>
      </c>
      <c r="M13" s="165">
        <v>0</v>
      </c>
      <c r="N13" s="165">
        <v>133</v>
      </c>
    </row>
    <row r="14" spans="1:14" ht="19" customHeight="1">
      <c r="A14" s="46" t="s">
        <v>2020</v>
      </c>
      <c r="B14" s="234" t="s">
        <v>2021</v>
      </c>
      <c r="C14" s="165">
        <v>0</v>
      </c>
      <c r="D14" s="165">
        <v>0</v>
      </c>
      <c r="E14" s="165">
        <v>0</v>
      </c>
      <c r="F14" s="165">
        <v>0</v>
      </c>
      <c r="G14" s="165">
        <v>574</v>
      </c>
      <c r="H14" s="165">
        <v>546</v>
      </c>
      <c r="I14" s="165">
        <v>0</v>
      </c>
      <c r="J14" s="165">
        <v>0</v>
      </c>
      <c r="K14" s="165">
        <v>94</v>
      </c>
      <c r="L14" s="165">
        <v>0</v>
      </c>
      <c r="M14" s="165">
        <v>0</v>
      </c>
      <c r="N14" s="165">
        <v>1214</v>
      </c>
    </row>
    <row r="15" spans="1:14" ht="19" customHeight="1">
      <c r="A15" s="46" t="s">
        <v>2022</v>
      </c>
      <c r="B15" s="234" t="s">
        <v>2023</v>
      </c>
      <c r="C15" s="165">
        <v>0</v>
      </c>
      <c r="D15" s="165">
        <v>0</v>
      </c>
      <c r="E15" s="165">
        <v>0</v>
      </c>
      <c r="F15" s="165">
        <v>0</v>
      </c>
      <c r="G15" s="165">
        <v>0</v>
      </c>
      <c r="H15" s="165">
        <v>0</v>
      </c>
      <c r="I15" s="165">
        <v>0</v>
      </c>
      <c r="J15" s="165">
        <v>0</v>
      </c>
      <c r="K15" s="165">
        <v>0</v>
      </c>
      <c r="L15" s="165">
        <v>114</v>
      </c>
      <c r="M15" s="165">
        <v>0</v>
      </c>
      <c r="N15" s="165">
        <v>114</v>
      </c>
    </row>
    <row r="16" spans="1:14" ht="19" customHeight="1">
      <c r="A16" s="46" t="s">
        <v>2024</v>
      </c>
      <c r="B16" s="237" t="s">
        <v>2025</v>
      </c>
      <c r="C16" s="238">
        <v>52280</v>
      </c>
      <c r="D16" s="238">
        <v>1043</v>
      </c>
      <c r="E16" s="238">
        <v>0</v>
      </c>
      <c r="F16" s="238">
        <v>0</v>
      </c>
      <c r="G16" s="238">
        <v>2766</v>
      </c>
      <c r="H16" s="238">
        <v>11371</v>
      </c>
      <c r="I16" s="238">
        <v>0</v>
      </c>
      <c r="J16" s="238">
        <v>133</v>
      </c>
      <c r="K16" s="238">
        <v>921</v>
      </c>
      <c r="L16" s="238">
        <v>114</v>
      </c>
      <c r="M16" s="238">
        <v>0</v>
      </c>
      <c r="N16" s="238">
        <v>68628</v>
      </c>
    </row>
    <row r="18" spans="2:14">
      <c r="B18" s="443" t="s">
        <v>2026</v>
      </c>
    </row>
    <row r="19" spans="2:14">
      <c r="B19" s="444" t="s">
        <v>1491</v>
      </c>
    </row>
    <row r="22" spans="2:14">
      <c r="C22" s="78"/>
      <c r="D22" s="78"/>
      <c r="E22" s="78"/>
      <c r="F22" s="78"/>
      <c r="G22" s="78"/>
      <c r="H22" s="78"/>
      <c r="I22" s="78"/>
      <c r="J22" s="78"/>
      <c r="K22" s="78"/>
      <c r="L22" s="78"/>
      <c r="M22" s="78"/>
      <c r="N22" s="78"/>
    </row>
    <row r="23" spans="2:14">
      <c r="C23" s="78"/>
      <c r="D23" s="78"/>
      <c r="E23" s="78"/>
      <c r="F23" s="78"/>
      <c r="G23" s="78"/>
      <c r="H23" s="78"/>
      <c r="I23" s="78"/>
      <c r="J23" s="78"/>
      <c r="K23" s="78"/>
      <c r="L23" s="78"/>
      <c r="M23" s="78"/>
      <c r="N23" s="78"/>
    </row>
    <row r="24" spans="2:14">
      <c r="C24" s="78"/>
      <c r="D24" s="78"/>
      <c r="E24" s="78"/>
      <c r="F24" s="78"/>
      <c r="G24" s="78"/>
      <c r="H24" s="78"/>
      <c r="I24" s="78"/>
      <c r="J24" s="78"/>
      <c r="K24" s="78"/>
      <c r="L24" s="78"/>
      <c r="M24" s="78"/>
      <c r="N24" s="78"/>
    </row>
    <row r="25" spans="2:14">
      <c r="C25" s="78"/>
      <c r="D25" s="78"/>
      <c r="E25" s="78"/>
      <c r="F25" s="78"/>
      <c r="G25" s="78"/>
      <c r="H25" s="78"/>
      <c r="I25" s="78"/>
      <c r="J25" s="78"/>
      <c r="K25" s="78"/>
      <c r="L25" s="78"/>
      <c r="M25" s="78"/>
      <c r="N25" s="78"/>
    </row>
    <row r="26" spans="2:14">
      <c r="C26" s="78"/>
      <c r="D26" s="78"/>
      <c r="E26" s="78"/>
      <c r="F26" s="78"/>
      <c r="G26" s="78"/>
      <c r="H26" s="78"/>
      <c r="I26" s="78"/>
      <c r="J26" s="78"/>
      <c r="K26" s="78"/>
      <c r="L26" s="78"/>
      <c r="M26" s="78"/>
      <c r="N26" s="78"/>
    </row>
    <row r="27" spans="2:14">
      <c r="C27" s="78"/>
      <c r="D27" s="78"/>
      <c r="E27" s="78"/>
      <c r="F27" s="78"/>
      <c r="G27" s="78"/>
      <c r="H27" s="78"/>
      <c r="I27" s="78"/>
      <c r="J27" s="78"/>
      <c r="K27" s="78"/>
      <c r="L27" s="78"/>
      <c r="M27" s="78"/>
      <c r="N27" s="78"/>
    </row>
    <row r="28" spans="2:14">
      <c r="C28" s="78"/>
      <c r="D28" s="78"/>
      <c r="E28" s="78"/>
      <c r="F28" s="78"/>
      <c r="G28" s="78"/>
      <c r="H28" s="78"/>
      <c r="I28" s="78"/>
      <c r="J28" s="78"/>
      <c r="K28" s="78"/>
      <c r="L28" s="78"/>
      <c r="M28" s="78"/>
      <c r="N28" s="78"/>
    </row>
    <row r="29" spans="2:14">
      <c r="C29" s="78"/>
      <c r="D29" s="78"/>
      <c r="E29" s="78"/>
      <c r="F29" s="78"/>
      <c r="G29" s="78"/>
      <c r="H29" s="78"/>
      <c r="I29" s="78"/>
      <c r="J29" s="78"/>
      <c r="K29" s="78"/>
      <c r="L29" s="78"/>
      <c r="M29" s="78"/>
      <c r="N29" s="78"/>
    </row>
    <row r="30" spans="2:14">
      <c r="C30" s="78"/>
      <c r="D30" s="78"/>
      <c r="E30" s="78"/>
      <c r="F30" s="78"/>
      <c r="G30" s="78"/>
      <c r="H30" s="78"/>
      <c r="I30" s="78"/>
      <c r="J30" s="78"/>
      <c r="K30" s="78"/>
      <c r="L30" s="78"/>
      <c r="M30" s="78"/>
      <c r="N30" s="78"/>
    </row>
    <row r="31" spans="2:14">
      <c r="C31" s="78"/>
      <c r="D31" s="78"/>
      <c r="E31" s="78"/>
      <c r="F31" s="78"/>
      <c r="G31" s="78"/>
      <c r="H31" s="78"/>
      <c r="I31" s="78"/>
      <c r="J31" s="78"/>
      <c r="K31" s="78"/>
      <c r="L31" s="78"/>
      <c r="M31" s="78"/>
      <c r="N31" s="78"/>
    </row>
    <row r="32" spans="2:14">
      <c r="C32" s="78"/>
      <c r="D32" s="78"/>
      <c r="E32" s="78"/>
      <c r="F32" s="78"/>
      <c r="G32" s="78"/>
      <c r="H32" s="78"/>
      <c r="I32" s="78"/>
      <c r="J32" s="78"/>
      <c r="K32" s="78"/>
      <c r="L32" s="78"/>
      <c r="M32" s="78"/>
      <c r="N32" s="78"/>
    </row>
    <row r="33" spans="3:3">
      <c r="C33" s="78"/>
    </row>
  </sheetData>
  <mergeCells count="2">
    <mergeCell ref="C3:M3"/>
    <mergeCell ref="A4:B4"/>
  </mergeCells>
  <pageMargins left="0.7" right="0.7" top="0.75" bottom="0.75" header="0.3" footer="0.3"/>
  <headerFooter>
    <oddHeader>&amp;L&amp;C&amp;10&amp;K000000 *** Confidential – Not to be circulated without the approval of the sender ***&amp;1#_x000D_&amp;R</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49"/>
  <sheetViews>
    <sheetView showGridLines="0" topLeftCell="A31" zoomScale="80" zoomScaleNormal="80" workbookViewId="0">
      <selection activeCell="E22" sqref="E22"/>
    </sheetView>
  </sheetViews>
  <sheetFormatPr baseColWidth="10" defaultColWidth="9.1796875" defaultRowHeight="14.5"/>
  <cols>
    <col min="1" max="1" width="11" customWidth="1"/>
    <col min="2" max="2" width="65.54296875" customWidth="1"/>
    <col min="3" max="7" width="21.81640625" customWidth="1"/>
    <col min="9" max="9" width="10.81640625" bestFit="1" customWidth="1"/>
    <col min="11" max="11" width="10.81640625" bestFit="1" customWidth="1"/>
  </cols>
  <sheetData>
    <row r="1" spans="1:11" ht="40" customHeight="1">
      <c r="A1" s="546" t="s">
        <v>107</v>
      </c>
      <c r="B1" s="546"/>
    </row>
    <row r="2" spans="1:11" ht="20.149999999999999" customHeight="1">
      <c r="A2" t="s">
        <v>2027</v>
      </c>
    </row>
    <row r="3" spans="1:11" ht="20.149999999999999" customHeight="1">
      <c r="A3" s="547"/>
      <c r="B3" s="548"/>
      <c r="C3" s="157" t="s">
        <v>2028</v>
      </c>
      <c r="D3" s="157" t="s">
        <v>2029</v>
      </c>
      <c r="E3" s="157" t="s">
        <v>2030</v>
      </c>
      <c r="F3" s="157" t="s">
        <v>2031</v>
      </c>
      <c r="G3" s="157" t="s">
        <v>2032</v>
      </c>
    </row>
    <row r="4" spans="1:11" ht="20.149999999999999" customHeight="1">
      <c r="A4" s="549"/>
      <c r="B4" s="550"/>
      <c r="C4" s="456">
        <v>45291</v>
      </c>
      <c r="D4" s="456">
        <v>45199</v>
      </c>
      <c r="E4" s="456">
        <v>45107</v>
      </c>
      <c r="F4" s="456">
        <v>45016</v>
      </c>
      <c r="G4" s="456">
        <v>44926</v>
      </c>
    </row>
    <row r="5" spans="1:11" ht="20.149999999999999" customHeight="1">
      <c r="A5" s="76"/>
      <c r="B5" s="543" t="s">
        <v>110</v>
      </c>
      <c r="C5" s="544"/>
      <c r="D5" s="544"/>
      <c r="E5" s="544"/>
      <c r="F5" s="544"/>
      <c r="G5" s="545"/>
    </row>
    <row r="6" spans="1:11" ht="20.149999999999999" customHeight="1">
      <c r="A6" s="157" t="s">
        <v>2033</v>
      </c>
      <c r="B6" s="220" t="s">
        <v>111</v>
      </c>
      <c r="C6" s="221">
        <v>781293</v>
      </c>
      <c r="D6" s="221"/>
      <c r="E6" s="221">
        <v>660752</v>
      </c>
      <c r="F6" s="222"/>
      <c r="G6" s="222">
        <v>682404</v>
      </c>
      <c r="I6" s="78"/>
      <c r="J6" s="78"/>
      <c r="K6" s="78"/>
    </row>
    <row r="7" spans="1:11" ht="20.149999999999999" customHeight="1">
      <c r="A7" s="157" t="s">
        <v>2034</v>
      </c>
      <c r="B7" s="220" t="s">
        <v>112</v>
      </c>
      <c r="C7" s="221">
        <v>1001293</v>
      </c>
      <c r="D7" s="221"/>
      <c r="E7" s="221">
        <v>880752</v>
      </c>
      <c r="F7" s="222"/>
      <c r="G7" s="222">
        <v>902404</v>
      </c>
      <c r="I7" s="78"/>
      <c r="J7" s="78"/>
      <c r="K7" s="78"/>
    </row>
    <row r="8" spans="1:11" ht="20.149999999999999" customHeight="1">
      <c r="A8" s="157" t="s">
        <v>2035</v>
      </c>
      <c r="B8" s="220" t="s">
        <v>113</v>
      </c>
      <c r="C8" s="221">
        <v>1301477</v>
      </c>
      <c r="D8" s="221"/>
      <c r="E8" s="221">
        <v>1221135</v>
      </c>
      <c r="F8" s="222"/>
      <c r="G8" s="222">
        <v>1282330</v>
      </c>
      <c r="I8" s="78"/>
      <c r="J8" s="78"/>
      <c r="K8" s="78"/>
    </row>
    <row r="9" spans="1:11" ht="20.149999999999999" customHeight="1">
      <c r="A9" s="76"/>
      <c r="B9" s="551" t="s">
        <v>114</v>
      </c>
      <c r="C9" s="552"/>
      <c r="D9" s="552"/>
      <c r="E9" s="552"/>
      <c r="F9" s="552"/>
      <c r="G9" s="553"/>
    </row>
    <row r="10" spans="1:11" ht="20.149999999999999" customHeight="1">
      <c r="A10" s="157" t="s">
        <v>2036</v>
      </c>
      <c r="B10" s="220" t="s">
        <v>2037</v>
      </c>
      <c r="C10" s="221">
        <v>4543212</v>
      </c>
      <c r="D10" s="221"/>
      <c r="E10" s="221">
        <v>4210432</v>
      </c>
      <c r="F10" s="222"/>
      <c r="G10" s="222">
        <v>4031670</v>
      </c>
      <c r="I10" s="78"/>
      <c r="J10" s="78"/>
      <c r="K10" s="78"/>
    </row>
    <row r="11" spans="1:11" ht="20.149999999999999" customHeight="1">
      <c r="A11" s="76"/>
      <c r="B11" s="543" t="s">
        <v>116</v>
      </c>
      <c r="C11" s="544"/>
      <c r="D11" s="544"/>
      <c r="E11" s="544"/>
      <c r="F11" s="544"/>
      <c r="G11" s="545"/>
    </row>
    <row r="12" spans="1:11" ht="20.149999999999999" customHeight="1">
      <c r="A12" s="157" t="s">
        <v>2038</v>
      </c>
      <c r="B12" s="223" t="s">
        <v>117</v>
      </c>
      <c r="C12" s="224">
        <v>0.17199999999999999</v>
      </c>
      <c r="D12" s="224"/>
      <c r="E12" s="224">
        <v>0.15690000000000001</v>
      </c>
      <c r="F12" s="225"/>
      <c r="G12" s="225">
        <v>0.16930000000000001</v>
      </c>
      <c r="I12" s="176"/>
      <c r="K12" s="176"/>
    </row>
    <row r="13" spans="1:11" ht="20.149999999999999" customHeight="1">
      <c r="A13" s="157" t="s">
        <v>2039</v>
      </c>
      <c r="B13" s="223" t="s">
        <v>118</v>
      </c>
      <c r="C13" s="224">
        <v>0.22040000000000001</v>
      </c>
      <c r="D13" s="224"/>
      <c r="E13" s="224">
        <v>0.2092</v>
      </c>
      <c r="F13" s="225"/>
      <c r="G13" s="225">
        <v>0.2238</v>
      </c>
      <c r="I13" s="176"/>
      <c r="K13" s="176"/>
    </row>
    <row r="14" spans="1:11" ht="20.149999999999999" customHeight="1">
      <c r="A14" s="157" t="s">
        <v>2040</v>
      </c>
      <c r="B14" s="223" t="s">
        <v>119</v>
      </c>
      <c r="C14" s="224">
        <v>0.28649999999999998</v>
      </c>
      <c r="D14" s="224"/>
      <c r="E14" s="224">
        <v>0.28999999999999998</v>
      </c>
      <c r="F14" s="225"/>
      <c r="G14" s="225">
        <v>0.31809999999999999</v>
      </c>
      <c r="I14" s="176"/>
      <c r="K14" s="176"/>
    </row>
    <row r="15" spans="1:11" ht="40" customHeight="1">
      <c r="A15" s="76"/>
      <c r="B15" s="543" t="s">
        <v>120</v>
      </c>
      <c r="C15" s="544"/>
      <c r="D15" s="544"/>
      <c r="E15" s="544"/>
      <c r="F15" s="544"/>
      <c r="G15" s="545"/>
    </row>
    <row r="16" spans="1:11" ht="30.75" customHeight="1">
      <c r="A16" s="157" t="s">
        <v>121</v>
      </c>
      <c r="B16" s="223" t="s">
        <v>122</v>
      </c>
      <c r="C16" s="224">
        <v>0</v>
      </c>
      <c r="D16" s="224"/>
      <c r="E16" s="224">
        <v>0</v>
      </c>
      <c r="F16" s="225"/>
      <c r="G16" s="225">
        <v>0</v>
      </c>
      <c r="I16" s="176"/>
      <c r="K16" s="176"/>
    </row>
    <row r="17" spans="1:11" ht="20.149999999999999" customHeight="1">
      <c r="A17" s="157" t="s">
        <v>123</v>
      </c>
      <c r="B17" s="223" t="s">
        <v>124</v>
      </c>
      <c r="C17" s="224">
        <v>0</v>
      </c>
      <c r="D17" s="224"/>
      <c r="E17" s="224">
        <v>0</v>
      </c>
      <c r="F17" s="225"/>
      <c r="G17" s="225">
        <v>0</v>
      </c>
      <c r="I17" s="176"/>
      <c r="K17" s="176"/>
    </row>
    <row r="18" spans="1:11" ht="20.149999999999999" customHeight="1">
      <c r="A18" s="157" t="s">
        <v>125</v>
      </c>
      <c r="B18" s="223" t="s">
        <v>126</v>
      </c>
      <c r="C18" s="224">
        <v>0</v>
      </c>
      <c r="D18" s="224"/>
      <c r="E18" s="224">
        <v>0</v>
      </c>
      <c r="F18" s="225"/>
      <c r="G18" s="225">
        <v>0</v>
      </c>
      <c r="I18" s="176"/>
      <c r="K18" s="176"/>
    </row>
    <row r="19" spans="1:11" ht="20.149999999999999" customHeight="1">
      <c r="A19" s="157" t="s">
        <v>127</v>
      </c>
      <c r="B19" s="223" t="s">
        <v>128</v>
      </c>
      <c r="C19" s="224">
        <v>0.08</v>
      </c>
      <c r="D19" s="224"/>
      <c r="E19" s="224">
        <v>0.08</v>
      </c>
      <c r="F19" s="225"/>
      <c r="G19" s="225">
        <v>0.08</v>
      </c>
      <c r="I19" s="176"/>
      <c r="K19" s="176"/>
    </row>
    <row r="20" spans="1:11" ht="40" customHeight="1">
      <c r="A20" s="76"/>
      <c r="B20" s="543" t="s">
        <v>129</v>
      </c>
      <c r="C20" s="544"/>
      <c r="D20" s="544"/>
      <c r="E20" s="544"/>
      <c r="F20" s="544"/>
      <c r="G20" s="545"/>
    </row>
    <row r="21" spans="1:11" ht="20.149999999999999" customHeight="1">
      <c r="A21" s="157" t="s">
        <v>2041</v>
      </c>
      <c r="B21" s="223" t="s">
        <v>130</v>
      </c>
      <c r="C21" s="225">
        <v>2.5000000000000001E-2</v>
      </c>
      <c r="D21" s="224"/>
      <c r="E21" s="224">
        <v>2.5000000000000001E-2</v>
      </c>
      <c r="F21" s="225"/>
      <c r="G21" s="225">
        <v>2.5000000000000001E-2</v>
      </c>
      <c r="I21" s="176"/>
      <c r="K21" s="176"/>
    </row>
    <row r="22" spans="1:11" ht="40" customHeight="1">
      <c r="A22" s="157" t="s">
        <v>2042</v>
      </c>
      <c r="B22" s="223" t="s">
        <v>131</v>
      </c>
      <c r="C22" s="225">
        <v>0</v>
      </c>
      <c r="D22" s="225"/>
      <c r="E22" s="225">
        <v>0</v>
      </c>
      <c r="F22" s="225"/>
      <c r="G22" s="225">
        <v>0</v>
      </c>
      <c r="I22" s="176"/>
      <c r="K22" s="176"/>
    </row>
    <row r="23" spans="1:11" ht="20.149999999999999" customHeight="1">
      <c r="A23" s="157" t="s">
        <v>2043</v>
      </c>
      <c r="B23" s="223" t="s">
        <v>132</v>
      </c>
      <c r="C23" s="224">
        <v>4.0000000000000002E-4</v>
      </c>
      <c r="D23" s="225"/>
      <c r="E23" s="225">
        <v>2.9999999999999997E-4</v>
      </c>
      <c r="F23" s="225"/>
      <c r="G23" s="225">
        <v>1E-4</v>
      </c>
      <c r="I23" s="176"/>
      <c r="K23" s="176"/>
    </row>
    <row r="24" spans="1:11" ht="20.149999999999999" customHeight="1">
      <c r="A24" s="157" t="s">
        <v>133</v>
      </c>
      <c r="B24" s="223" t="s">
        <v>134</v>
      </c>
      <c r="C24" s="225">
        <v>0</v>
      </c>
      <c r="D24" s="225"/>
      <c r="E24" s="225">
        <v>0</v>
      </c>
      <c r="F24" s="225"/>
      <c r="G24" s="225">
        <v>0</v>
      </c>
      <c r="I24" s="176"/>
      <c r="K24" s="176"/>
    </row>
    <row r="25" spans="1:11" ht="20.149999999999999" customHeight="1">
      <c r="A25" s="157" t="s">
        <v>2044</v>
      </c>
      <c r="B25" s="223" t="s">
        <v>135</v>
      </c>
      <c r="C25" s="225">
        <v>0</v>
      </c>
      <c r="D25" s="225"/>
      <c r="E25" s="225">
        <v>0</v>
      </c>
      <c r="F25" s="225"/>
      <c r="G25" s="225">
        <v>0</v>
      </c>
      <c r="I25" s="176"/>
      <c r="K25" s="176"/>
    </row>
    <row r="26" spans="1:11" ht="20.149999999999999" customHeight="1">
      <c r="A26" s="157" t="s">
        <v>136</v>
      </c>
      <c r="B26" s="223" t="s">
        <v>137</v>
      </c>
      <c r="C26" s="225">
        <v>0</v>
      </c>
      <c r="D26" s="225"/>
      <c r="E26" s="225">
        <v>0</v>
      </c>
      <c r="F26" s="225"/>
      <c r="G26" s="225">
        <v>0</v>
      </c>
      <c r="I26" s="176"/>
      <c r="K26" s="176"/>
    </row>
    <row r="27" spans="1:11" ht="20.149999999999999" customHeight="1">
      <c r="A27" s="157" t="s">
        <v>2045</v>
      </c>
      <c r="B27" s="223" t="s">
        <v>138</v>
      </c>
      <c r="C27" s="225">
        <v>2.5399999999999999E-2</v>
      </c>
      <c r="D27" s="225"/>
      <c r="E27" s="225">
        <v>2.53E-2</v>
      </c>
      <c r="F27" s="225"/>
      <c r="G27" s="225">
        <v>2.5100000000000001E-2</v>
      </c>
      <c r="I27" s="176"/>
      <c r="K27" s="176"/>
    </row>
    <row r="28" spans="1:11" ht="20.149999999999999" customHeight="1">
      <c r="A28" s="157" t="s">
        <v>139</v>
      </c>
      <c r="B28" s="223" t="s">
        <v>140</v>
      </c>
      <c r="C28" s="224">
        <v>0.10539999999999999</v>
      </c>
      <c r="D28" s="225"/>
      <c r="E28" s="225">
        <v>0.1053</v>
      </c>
      <c r="F28" s="225"/>
      <c r="G28" s="225">
        <v>0.1051</v>
      </c>
      <c r="I28" s="176"/>
      <c r="K28" s="176"/>
    </row>
    <row r="29" spans="1:11" ht="29.25" customHeight="1">
      <c r="A29" s="46" t="s">
        <v>2046</v>
      </c>
      <c r="B29" s="457" t="s">
        <v>141</v>
      </c>
      <c r="C29" s="236">
        <v>0.127</v>
      </c>
      <c r="D29" s="236"/>
      <c r="E29" s="236">
        <v>0.1119</v>
      </c>
      <c r="F29" s="236"/>
      <c r="G29" s="236">
        <v>0.12429999999999999</v>
      </c>
      <c r="I29" s="78"/>
      <c r="J29" s="78"/>
      <c r="K29" s="78"/>
    </row>
    <row r="30" spans="1:11" ht="20.149999999999999" customHeight="1">
      <c r="A30" s="76"/>
      <c r="B30" s="551" t="s">
        <v>2047</v>
      </c>
      <c r="C30" s="552"/>
      <c r="D30" s="552"/>
      <c r="E30" s="552"/>
      <c r="F30" s="552"/>
      <c r="G30" s="553"/>
    </row>
    <row r="31" spans="1:11" ht="20.149999999999999" customHeight="1">
      <c r="A31" s="157" t="s">
        <v>2048</v>
      </c>
      <c r="B31" s="220" t="s">
        <v>2049</v>
      </c>
      <c r="C31" s="221">
        <v>12624318</v>
      </c>
      <c r="D31" s="221"/>
      <c r="E31" s="221">
        <v>12016680</v>
      </c>
      <c r="F31" s="221"/>
      <c r="G31" s="221">
        <v>11759843</v>
      </c>
      <c r="I31" s="78"/>
      <c r="J31" s="78"/>
      <c r="K31" s="78"/>
    </row>
    <row r="32" spans="1:11" ht="20.149999999999999" customHeight="1">
      <c r="A32" s="157" t="s">
        <v>2050</v>
      </c>
      <c r="B32" s="223" t="s">
        <v>2051</v>
      </c>
      <c r="C32" s="224">
        <v>7.9299999999999995E-2</v>
      </c>
      <c r="D32" s="224"/>
      <c r="E32" s="224">
        <v>7.3300000000000004E-2</v>
      </c>
      <c r="F32" s="225"/>
      <c r="G32" s="225">
        <v>7.6700000000000004E-2</v>
      </c>
      <c r="I32" s="176"/>
      <c r="K32" s="176"/>
    </row>
    <row r="33" spans="1:11" ht="40" customHeight="1">
      <c r="A33" s="76"/>
      <c r="B33" s="543" t="s">
        <v>144</v>
      </c>
      <c r="C33" s="544"/>
      <c r="D33" s="544"/>
      <c r="E33" s="544"/>
      <c r="F33" s="544"/>
      <c r="G33" s="545"/>
    </row>
    <row r="34" spans="1:11" ht="29.15" customHeight="1">
      <c r="A34" s="157" t="s">
        <v>145</v>
      </c>
      <c r="B34" s="223" t="s">
        <v>2052</v>
      </c>
      <c r="C34" s="225">
        <v>0</v>
      </c>
      <c r="D34" s="225"/>
      <c r="E34" s="225">
        <v>0</v>
      </c>
      <c r="F34" s="225"/>
      <c r="G34" s="225">
        <v>0</v>
      </c>
      <c r="I34" s="176"/>
      <c r="K34" s="176"/>
    </row>
    <row r="35" spans="1:11" ht="20.149999999999999" customHeight="1">
      <c r="A35" s="157" t="s">
        <v>147</v>
      </c>
      <c r="B35" s="223" t="s">
        <v>148</v>
      </c>
      <c r="C35" s="225">
        <v>0</v>
      </c>
      <c r="D35" s="225"/>
      <c r="E35" s="225">
        <v>0</v>
      </c>
      <c r="F35" s="225"/>
      <c r="G35" s="225">
        <v>0</v>
      </c>
      <c r="I35" s="176"/>
      <c r="K35" s="176"/>
    </row>
    <row r="36" spans="1:11" ht="20.149999999999999" customHeight="1">
      <c r="A36" s="157" t="s">
        <v>149</v>
      </c>
      <c r="B36" s="223" t="s">
        <v>150</v>
      </c>
      <c r="C36" s="224">
        <v>0.03</v>
      </c>
      <c r="D36" s="225"/>
      <c r="E36" s="224">
        <v>0.03</v>
      </c>
      <c r="F36" s="225"/>
      <c r="G36" s="225">
        <v>0.03</v>
      </c>
      <c r="I36" s="176"/>
      <c r="K36" s="176"/>
    </row>
    <row r="37" spans="1:11" ht="34" customHeight="1">
      <c r="A37" s="76"/>
      <c r="B37" s="543" t="s">
        <v>151</v>
      </c>
      <c r="C37" s="544"/>
      <c r="D37" s="544"/>
      <c r="E37" s="544"/>
      <c r="F37" s="544"/>
      <c r="G37" s="545"/>
      <c r="I37" s="176"/>
      <c r="K37" s="176"/>
    </row>
    <row r="38" spans="1:11" ht="20.149999999999999" customHeight="1">
      <c r="A38" s="157" t="s">
        <v>152</v>
      </c>
      <c r="B38" s="223" t="s">
        <v>153</v>
      </c>
      <c r="C38" s="225">
        <v>0</v>
      </c>
      <c r="D38" s="225"/>
      <c r="E38" s="225">
        <v>0</v>
      </c>
      <c r="F38" s="225"/>
      <c r="G38" s="225">
        <v>0</v>
      </c>
      <c r="I38" s="176"/>
      <c r="K38" s="176"/>
    </row>
    <row r="39" spans="1:11" ht="20.149999999999999" customHeight="1">
      <c r="A39" s="157" t="s">
        <v>154</v>
      </c>
      <c r="B39" s="166" t="s">
        <v>155</v>
      </c>
      <c r="C39" s="224">
        <v>0.03</v>
      </c>
      <c r="D39" s="224"/>
      <c r="E39" s="224">
        <v>0.03</v>
      </c>
      <c r="F39" s="225"/>
      <c r="G39" s="225">
        <v>0.03</v>
      </c>
      <c r="I39" s="176"/>
      <c r="K39" s="176"/>
    </row>
    <row r="40" spans="1:11" ht="20.149999999999999" customHeight="1">
      <c r="A40" s="76"/>
      <c r="B40" s="543" t="s">
        <v>156</v>
      </c>
      <c r="C40" s="544"/>
      <c r="D40" s="544"/>
      <c r="E40" s="544"/>
      <c r="F40" s="544"/>
      <c r="G40" s="545"/>
    </row>
    <row r="41" spans="1:11" ht="33" customHeight="1">
      <c r="A41" s="157" t="s">
        <v>2053</v>
      </c>
      <c r="B41" s="223" t="s">
        <v>157</v>
      </c>
      <c r="C41" s="165">
        <v>5073310</v>
      </c>
      <c r="D41" s="165"/>
      <c r="E41" s="165">
        <v>5088057</v>
      </c>
      <c r="F41" s="165"/>
      <c r="G41" s="165">
        <v>5912599</v>
      </c>
      <c r="I41" s="78"/>
      <c r="J41" s="78"/>
      <c r="K41" s="78"/>
    </row>
    <row r="42" spans="1:11" ht="20.149999999999999" customHeight="1">
      <c r="A42" s="227" t="s">
        <v>158</v>
      </c>
      <c r="B42" s="228" t="s">
        <v>159</v>
      </c>
      <c r="C42" s="229">
        <v>2936496</v>
      </c>
      <c r="D42" s="229"/>
      <c r="E42" s="229">
        <v>3017758</v>
      </c>
      <c r="F42" s="229"/>
      <c r="G42" s="229">
        <v>3108512</v>
      </c>
      <c r="I42" s="78"/>
      <c r="K42" s="78"/>
    </row>
    <row r="43" spans="1:11" ht="20.149999999999999" customHeight="1">
      <c r="A43" s="227" t="s">
        <v>160</v>
      </c>
      <c r="B43" s="228" t="s">
        <v>161</v>
      </c>
      <c r="C43" s="229">
        <v>257361</v>
      </c>
      <c r="D43" s="229"/>
      <c r="E43" s="229">
        <v>296420</v>
      </c>
      <c r="F43" s="229"/>
      <c r="G43" s="229">
        <v>343777</v>
      </c>
      <c r="I43" s="78"/>
      <c r="K43" s="78"/>
    </row>
    <row r="44" spans="1:11" ht="20.149999999999999" customHeight="1">
      <c r="A44" s="157" t="s">
        <v>2054</v>
      </c>
      <c r="B44" s="223" t="s">
        <v>162</v>
      </c>
      <c r="C44" s="165">
        <v>2679136</v>
      </c>
      <c r="D44" s="165"/>
      <c r="E44" s="165">
        <v>2721338</v>
      </c>
      <c r="F44" s="165"/>
      <c r="G44" s="165">
        <v>2764735</v>
      </c>
      <c r="I44" s="78"/>
      <c r="J44" s="78"/>
      <c r="K44" s="78"/>
    </row>
    <row r="45" spans="1:11" ht="20.149999999999999" customHeight="1">
      <c r="A45" s="157" t="s">
        <v>2055</v>
      </c>
      <c r="B45" s="223" t="s">
        <v>163</v>
      </c>
      <c r="C45" s="224">
        <v>1.8954</v>
      </c>
      <c r="D45" s="224"/>
      <c r="E45" s="224">
        <v>1.8680000000000001</v>
      </c>
      <c r="F45" s="225"/>
      <c r="G45" s="225">
        <v>2.1352000000000002</v>
      </c>
      <c r="I45" s="176"/>
      <c r="K45" s="176"/>
    </row>
    <row r="46" spans="1:11" ht="20.149999999999999" customHeight="1">
      <c r="A46" s="76"/>
      <c r="B46" s="543" t="s">
        <v>2056</v>
      </c>
      <c r="C46" s="544"/>
      <c r="D46" s="544"/>
      <c r="E46" s="544"/>
      <c r="F46" s="544"/>
      <c r="G46" s="545"/>
    </row>
    <row r="47" spans="1:11" ht="20.149999999999999" customHeight="1">
      <c r="A47" s="157" t="s">
        <v>2057</v>
      </c>
      <c r="B47" s="223" t="s">
        <v>165</v>
      </c>
      <c r="C47" s="221">
        <v>10869407</v>
      </c>
      <c r="D47" s="221"/>
      <c r="E47" s="221">
        <v>10411359</v>
      </c>
      <c r="F47" s="221"/>
      <c r="G47" s="221">
        <v>11126943</v>
      </c>
      <c r="I47" s="78"/>
      <c r="J47" s="78"/>
      <c r="K47" s="78"/>
    </row>
    <row r="48" spans="1:11" ht="20.149999999999999" customHeight="1">
      <c r="A48" s="157" t="s">
        <v>2058</v>
      </c>
      <c r="B48" s="223" t="s">
        <v>166</v>
      </c>
      <c r="C48" s="221">
        <v>5859720</v>
      </c>
      <c r="D48" s="221"/>
      <c r="E48" s="221">
        <v>6017770</v>
      </c>
      <c r="F48" s="221"/>
      <c r="G48" s="221">
        <v>6388755</v>
      </c>
      <c r="I48" s="78"/>
      <c r="J48" s="78"/>
      <c r="K48" s="78"/>
    </row>
    <row r="49" spans="1:11" ht="20.149999999999999" customHeight="1">
      <c r="A49" s="157" t="s">
        <v>2059</v>
      </c>
      <c r="B49" s="223" t="s">
        <v>167</v>
      </c>
      <c r="C49" s="224">
        <v>1.8549</v>
      </c>
      <c r="D49" s="224"/>
      <c r="E49" s="224">
        <v>1.7301</v>
      </c>
      <c r="F49" s="225"/>
      <c r="G49" s="225">
        <v>1.7416</v>
      </c>
      <c r="I49" s="176"/>
      <c r="K49" s="176"/>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E22" sqref="E22"/>
    </sheetView>
  </sheetViews>
  <sheetFormatPr baseColWidth="10" defaultColWidth="9.1796875" defaultRowHeight="14.5"/>
  <cols>
    <col min="1" max="1" width="11" customWidth="1"/>
    <col min="2" max="2" width="65.54296875" customWidth="1"/>
    <col min="3" max="10" width="21.81640625" customWidth="1"/>
  </cols>
  <sheetData>
    <row r="1" spans="1:10" ht="19" customHeight="1">
      <c r="A1" s="82" t="s">
        <v>942</v>
      </c>
      <c r="B1" s="82"/>
    </row>
    <row r="2" spans="1:10" ht="19" customHeight="1">
      <c r="A2" t="s">
        <v>2060</v>
      </c>
      <c r="B2" s="318"/>
    </row>
    <row r="3" spans="1:10" ht="19" customHeight="1">
      <c r="A3" s="214"/>
      <c r="B3" s="319"/>
      <c r="C3" s="157" t="s">
        <v>2061</v>
      </c>
      <c r="D3" s="157" t="s">
        <v>2062</v>
      </c>
      <c r="E3" s="157" t="s">
        <v>2063</v>
      </c>
      <c r="F3" s="157" t="s">
        <v>2064</v>
      </c>
      <c r="G3" s="157" t="s">
        <v>2065</v>
      </c>
      <c r="H3" s="157" t="s">
        <v>2066</v>
      </c>
      <c r="I3" s="157" t="s">
        <v>2067</v>
      </c>
      <c r="J3" s="157" t="s">
        <v>2068</v>
      </c>
    </row>
    <row r="4" spans="1:10" ht="19" customHeight="1">
      <c r="A4" s="533" t="s">
        <v>943</v>
      </c>
      <c r="B4" s="535"/>
      <c r="C4" s="532" t="s">
        <v>944</v>
      </c>
      <c r="D4" s="532"/>
      <c r="E4" s="532"/>
      <c r="F4" s="532"/>
      <c r="G4" s="532" t="s">
        <v>945</v>
      </c>
      <c r="H4" s="532"/>
      <c r="I4" s="532"/>
      <c r="J4" s="532"/>
    </row>
    <row r="5" spans="1:10" ht="26.25" customHeight="1">
      <c r="A5" s="289"/>
      <c r="B5" s="338"/>
      <c r="C5" s="532" t="s">
        <v>946</v>
      </c>
      <c r="D5" s="532"/>
      <c r="E5" s="532" t="s">
        <v>947</v>
      </c>
      <c r="F5" s="532"/>
      <c r="G5" s="600" t="s">
        <v>2069</v>
      </c>
      <c r="H5" s="601"/>
      <c r="I5" s="532" t="s">
        <v>2070</v>
      </c>
      <c r="J5" s="532"/>
    </row>
    <row r="6" spans="1:10" ht="19" customHeight="1">
      <c r="A6" s="217"/>
      <c r="B6" s="320"/>
      <c r="C6" s="157" t="s">
        <v>948</v>
      </c>
      <c r="D6" s="157" t="s">
        <v>949</v>
      </c>
      <c r="E6" s="157" t="s">
        <v>2071</v>
      </c>
      <c r="F6" s="157" t="s">
        <v>2072</v>
      </c>
      <c r="G6" s="157" t="s">
        <v>2073</v>
      </c>
      <c r="H6" s="157" t="s">
        <v>2074</v>
      </c>
      <c r="I6" s="157" t="s">
        <v>2075</v>
      </c>
      <c r="J6" s="157" t="s">
        <v>2076</v>
      </c>
    </row>
    <row r="7" spans="1:10" ht="19" customHeight="1">
      <c r="A7" s="157" t="s">
        <v>2077</v>
      </c>
      <c r="B7" s="223" t="s">
        <v>950</v>
      </c>
      <c r="C7" s="165">
        <v>53454</v>
      </c>
      <c r="D7" s="165">
        <v>8490</v>
      </c>
      <c r="E7" s="165">
        <v>25139</v>
      </c>
      <c r="F7" s="165">
        <v>80860</v>
      </c>
      <c r="G7" s="165">
        <v>0</v>
      </c>
      <c r="H7" s="165">
        <v>0</v>
      </c>
      <c r="I7" s="165">
        <v>0</v>
      </c>
      <c r="J7" s="165">
        <v>0</v>
      </c>
    </row>
    <row r="8" spans="1:10" ht="19" customHeight="1">
      <c r="A8" s="157" t="s">
        <v>2078</v>
      </c>
      <c r="B8" s="223" t="s">
        <v>951</v>
      </c>
      <c r="C8" s="165">
        <v>0</v>
      </c>
      <c r="D8" s="165">
        <v>0</v>
      </c>
      <c r="E8" s="165">
        <v>0</v>
      </c>
      <c r="F8" s="165">
        <v>0</v>
      </c>
      <c r="G8" s="165">
        <v>0</v>
      </c>
      <c r="H8" s="165">
        <v>0</v>
      </c>
      <c r="I8" s="165">
        <v>0</v>
      </c>
      <c r="J8" s="165">
        <v>0</v>
      </c>
    </row>
    <row r="9" spans="1:10" ht="19" customHeight="1">
      <c r="A9" s="157" t="s">
        <v>2079</v>
      </c>
      <c r="B9" s="223" t="s">
        <v>952</v>
      </c>
      <c r="C9" s="165">
        <v>0</v>
      </c>
      <c r="D9" s="165">
        <v>0</v>
      </c>
      <c r="E9" s="165">
        <v>0</v>
      </c>
      <c r="F9" s="165">
        <v>0</v>
      </c>
      <c r="G9" s="165">
        <v>0</v>
      </c>
      <c r="H9" s="165">
        <v>0</v>
      </c>
      <c r="I9" s="165">
        <v>0</v>
      </c>
      <c r="J9" s="165">
        <v>0</v>
      </c>
    </row>
    <row r="10" spans="1:10" ht="19" customHeight="1">
      <c r="A10" s="157" t="s">
        <v>2080</v>
      </c>
      <c r="B10" s="223" t="s">
        <v>953</v>
      </c>
      <c r="C10" s="165">
        <v>0</v>
      </c>
      <c r="D10" s="165">
        <v>0</v>
      </c>
      <c r="E10" s="165">
        <v>0</v>
      </c>
      <c r="F10" s="165">
        <v>0</v>
      </c>
      <c r="G10" s="165">
        <v>0</v>
      </c>
      <c r="H10" s="165">
        <v>0</v>
      </c>
      <c r="I10" s="165">
        <v>0</v>
      </c>
      <c r="J10" s="165">
        <v>0</v>
      </c>
    </row>
    <row r="11" spans="1:10" ht="19" customHeight="1">
      <c r="A11" s="157" t="s">
        <v>2081</v>
      </c>
      <c r="B11" s="223" t="s">
        <v>954</v>
      </c>
      <c r="C11" s="165">
        <v>0</v>
      </c>
      <c r="D11" s="165">
        <v>0</v>
      </c>
      <c r="E11" s="165">
        <v>0</v>
      </c>
      <c r="F11" s="165">
        <v>0</v>
      </c>
      <c r="G11" s="165">
        <v>0</v>
      </c>
      <c r="H11" s="165">
        <v>0</v>
      </c>
      <c r="I11" s="165">
        <v>0</v>
      </c>
      <c r="J11" s="165">
        <v>0</v>
      </c>
    </row>
    <row r="12" spans="1:10" ht="19" customHeight="1">
      <c r="A12" s="157" t="s">
        <v>2082</v>
      </c>
      <c r="B12" s="223" t="s">
        <v>955</v>
      </c>
      <c r="C12" s="165">
        <v>0</v>
      </c>
      <c r="D12" s="165">
        <v>0</v>
      </c>
      <c r="E12" s="165">
        <v>0</v>
      </c>
      <c r="F12" s="165">
        <v>0</v>
      </c>
      <c r="G12" s="165">
        <v>0</v>
      </c>
      <c r="H12" s="165">
        <v>0</v>
      </c>
      <c r="I12" s="165">
        <v>0</v>
      </c>
      <c r="J12" s="165">
        <v>0</v>
      </c>
    </row>
    <row r="13" spans="1:10" ht="19" customHeight="1">
      <c r="A13" s="157" t="s">
        <v>2083</v>
      </c>
      <c r="B13" s="223" t="s">
        <v>956</v>
      </c>
      <c r="C13" s="165">
        <v>0</v>
      </c>
      <c r="D13" s="165">
        <v>0</v>
      </c>
      <c r="E13" s="165">
        <v>0</v>
      </c>
      <c r="F13" s="165">
        <v>0</v>
      </c>
      <c r="G13" s="165">
        <v>0</v>
      </c>
      <c r="H13" s="165">
        <v>0</v>
      </c>
      <c r="I13" s="165">
        <v>0</v>
      </c>
      <c r="J13" s="165">
        <v>0</v>
      </c>
    </row>
    <row r="14" spans="1:10" ht="19" customHeight="1">
      <c r="A14" s="157" t="s">
        <v>2084</v>
      </c>
      <c r="B14" s="223" t="s">
        <v>957</v>
      </c>
      <c r="C14" s="165">
        <v>0</v>
      </c>
      <c r="D14" s="165">
        <v>0</v>
      </c>
      <c r="E14" s="165">
        <v>0</v>
      </c>
      <c r="F14" s="165">
        <v>0</v>
      </c>
      <c r="G14" s="165">
        <v>0</v>
      </c>
      <c r="H14" s="165">
        <v>0</v>
      </c>
      <c r="I14" s="165">
        <v>0</v>
      </c>
      <c r="J14" s="165">
        <v>0</v>
      </c>
    </row>
    <row r="15" spans="1:10" ht="19" customHeight="1">
      <c r="A15" s="157" t="s">
        <v>2085</v>
      </c>
      <c r="B15" s="243" t="s">
        <v>2086</v>
      </c>
      <c r="C15" s="238">
        <v>53454</v>
      </c>
      <c r="D15" s="238">
        <v>8490</v>
      </c>
      <c r="E15" s="238">
        <v>25139</v>
      </c>
      <c r="F15" s="238">
        <v>80860</v>
      </c>
      <c r="G15" s="238">
        <v>0</v>
      </c>
      <c r="H15" s="238">
        <v>0</v>
      </c>
      <c r="I15" s="238">
        <v>0</v>
      </c>
      <c r="J15" s="238">
        <v>0</v>
      </c>
    </row>
    <row r="17" spans="2:10">
      <c r="B17" s="242" t="s">
        <v>2087</v>
      </c>
    </row>
    <row r="18" spans="2:10">
      <c r="B18" s="444" t="s">
        <v>1492</v>
      </c>
    </row>
    <row r="20" spans="2:10">
      <c r="C20" s="78"/>
      <c r="D20" s="78"/>
      <c r="E20" s="78"/>
      <c r="F20" s="78"/>
      <c r="G20" s="78"/>
      <c r="H20" s="78"/>
      <c r="I20" s="78"/>
      <c r="J20" s="78"/>
    </row>
    <row r="21" spans="2:10">
      <c r="C21" s="78"/>
      <c r="D21" s="78"/>
      <c r="E21" s="78"/>
      <c r="F21" s="78"/>
      <c r="G21" s="78"/>
      <c r="H21" s="78"/>
      <c r="I21" s="78"/>
      <c r="J21" s="78"/>
    </row>
    <row r="22" spans="2:10">
      <c r="C22" s="78"/>
      <c r="D22" s="78"/>
      <c r="E22" s="78"/>
      <c r="F22" s="78"/>
      <c r="G22" s="78"/>
      <c r="H22" s="78"/>
      <c r="I22" s="78"/>
      <c r="J22" s="78"/>
    </row>
    <row r="23" spans="2:10">
      <c r="C23" s="78"/>
      <c r="D23" s="78"/>
      <c r="E23" s="78"/>
      <c r="F23" s="78"/>
      <c r="G23" s="78"/>
      <c r="H23" s="78"/>
      <c r="I23" s="78"/>
      <c r="J23" s="78"/>
    </row>
    <row r="24" spans="2:10">
      <c r="C24" s="78"/>
      <c r="D24" s="78"/>
      <c r="E24" s="78"/>
      <c r="F24" s="78"/>
      <c r="G24" s="78"/>
      <c r="H24" s="78"/>
      <c r="I24" s="78"/>
      <c r="J24" s="78"/>
    </row>
    <row r="25" spans="2:10">
      <c r="C25" s="78"/>
      <c r="D25" s="78"/>
      <c r="E25" s="78"/>
      <c r="F25" s="78"/>
      <c r="G25" s="78"/>
      <c r="H25" s="78"/>
      <c r="I25" s="78"/>
      <c r="J25" s="78"/>
    </row>
    <row r="26" spans="2:10">
      <c r="C26" s="78"/>
      <c r="D26" s="78"/>
      <c r="E26" s="78"/>
      <c r="F26" s="78"/>
      <c r="G26" s="78"/>
      <c r="H26" s="78"/>
      <c r="I26" s="78"/>
      <c r="J26" s="78"/>
    </row>
    <row r="27" spans="2:10">
      <c r="C27" s="78"/>
      <c r="D27" s="78"/>
      <c r="E27" s="78"/>
      <c r="F27" s="78"/>
      <c r="G27" s="78"/>
      <c r="H27" s="78"/>
      <c r="I27" s="78"/>
      <c r="J27" s="78"/>
    </row>
    <row r="28" spans="2:10">
      <c r="C28" s="78"/>
      <c r="D28" s="78"/>
      <c r="E28" s="78"/>
      <c r="F28" s="78"/>
      <c r="G28" s="78"/>
      <c r="H28" s="78"/>
      <c r="I28" s="78"/>
      <c r="J28" s="78"/>
    </row>
    <row r="29" spans="2:10">
      <c r="C29" s="78"/>
      <c r="D29" s="78"/>
      <c r="E29" s="78"/>
      <c r="F29" s="78"/>
      <c r="G29" s="78"/>
      <c r="H29" s="78"/>
      <c r="I29" s="78"/>
      <c r="J29" s="78"/>
    </row>
    <row r="30" spans="2:10">
      <c r="C30" s="78"/>
      <c r="D30" s="78"/>
      <c r="E30" s="78"/>
      <c r="F30" s="78"/>
      <c r="G30" s="78"/>
      <c r="H30" s="78"/>
      <c r="I30" s="78"/>
      <c r="J30" s="78"/>
    </row>
  </sheetData>
  <mergeCells count="7">
    <mergeCell ref="A4:B4"/>
    <mergeCell ref="C4:F4"/>
    <mergeCell ref="G4:J4"/>
    <mergeCell ref="C5:D5"/>
    <mergeCell ref="E5:F5"/>
    <mergeCell ref="G5:H5"/>
    <mergeCell ref="I5:J5"/>
  </mergeCells>
  <pageMargins left="0.7" right="0.7" top="0.75" bottom="0.75" header="0.3" footer="0.3"/>
  <headerFooter>
    <oddHeader>&amp;L&amp;C&amp;10&amp;K000000 *** Confidential – Not to be circulated without the approval of the sender ***&amp;1#_x000D_&amp;R</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topLeftCell="A3"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5" ht="19" customHeight="1">
      <c r="A1" s="82" t="s">
        <v>959</v>
      </c>
      <c r="B1" s="82"/>
      <c r="C1" s="82"/>
      <c r="D1" s="88"/>
      <c r="E1" s="88"/>
    </row>
    <row r="2" spans="1:5" ht="19" customHeight="1">
      <c r="A2" t="s">
        <v>2088</v>
      </c>
      <c r="B2" s="209"/>
      <c r="C2" s="209"/>
      <c r="D2" s="209"/>
      <c r="E2" s="209"/>
    </row>
    <row r="3" spans="1:5" ht="19" customHeight="1">
      <c r="A3" s="206"/>
      <c r="B3" s="207"/>
      <c r="C3" s="208"/>
      <c r="D3" s="157" t="s">
        <v>2089</v>
      </c>
      <c r="E3" s="157" t="s">
        <v>2090</v>
      </c>
    </row>
    <row r="4" spans="1:5" ht="19" customHeight="1">
      <c r="A4" s="210"/>
      <c r="B4" s="211"/>
      <c r="C4" s="212"/>
      <c r="D4" s="157" t="s">
        <v>960</v>
      </c>
      <c r="E4" s="157" t="s">
        <v>2091</v>
      </c>
    </row>
    <row r="5" spans="1:5" ht="19" customHeight="1">
      <c r="A5" s="161" t="s">
        <v>2092</v>
      </c>
      <c r="B5" s="541" t="s">
        <v>961</v>
      </c>
      <c r="C5" s="542"/>
      <c r="D5" s="322"/>
      <c r="E5" s="240">
        <v>21</v>
      </c>
    </row>
    <row r="6" spans="1:5" ht="40" customHeight="1">
      <c r="A6" s="157" t="s">
        <v>2093</v>
      </c>
      <c r="B6" s="526" t="s">
        <v>962</v>
      </c>
      <c r="C6" s="527"/>
      <c r="D6" s="240">
        <v>1043</v>
      </c>
      <c r="E6" s="240">
        <v>21</v>
      </c>
    </row>
    <row r="7" spans="1:5" ht="19" customHeight="1">
      <c r="A7" s="157" t="s">
        <v>2094</v>
      </c>
      <c r="B7" s="159"/>
      <c r="C7" s="160" t="s">
        <v>963</v>
      </c>
      <c r="D7" s="240">
        <v>1043</v>
      </c>
      <c r="E7" s="240">
        <v>21</v>
      </c>
    </row>
    <row r="8" spans="1:5" ht="19" customHeight="1">
      <c r="A8" s="157" t="s">
        <v>2095</v>
      </c>
      <c r="B8" s="159"/>
      <c r="C8" s="160" t="s">
        <v>964</v>
      </c>
      <c r="D8" s="240">
        <v>0</v>
      </c>
      <c r="E8" s="240">
        <v>0</v>
      </c>
    </row>
    <row r="9" spans="1:5" ht="19" customHeight="1">
      <c r="A9" s="157" t="s">
        <v>2096</v>
      </c>
      <c r="B9" s="159"/>
      <c r="C9" s="160" t="s">
        <v>965</v>
      </c>
      <c r="D9" s="240">
        <v>0</v>
      </c>
      <c r="E9" s="240">
        <v>0</v>
      </c>
    </row>
    <row r="10" spans="1:5" ht="19" customHeight="1">
      <c r="A10" s="157" t="s">
        <v>2097</v>
      </c>
      <c r="B10" s="159"/>
      <c r="C10" s="160" t="s">
        <v>966</v>
      </c>
      <c r="D10" s="240">
        <v>0</v>
      </c>
      <c r="E10" s="240">
        <v>0</v>
      </c>
    </row>
    <row r="11" spans="1:5" ht="19" customHeight="1">
      <c r="A11" s="157" t="s">
        <v>2098</v>
      </c>
      <c r="B11" s="526" t="s">
        <v>967</v>
      </c>
      <c r="C11" s="527"/>
      <c r="D11" s="240">
        <v>0</v>
      </c>
      <c r="E11" s="322"/>
    </row>
    <row r="12" spans="1:5" ht="19" customHeight="1">
      <c r="A12" s="157" t="s">
        <v>2099</v>
      </c>
      <c r="B12" s="526" t="s">
        <v>968</v>
      </c>
      <c r="C12" s="527"/>
      <c r="D12" s="240">
        <v>0</v>
      </c>
      <c r="E12" s="240">
        <v>0</v>
      </c>
    </row>
    <row r="13" spans="1:5" ht="19" customHeight="1">
      <c r="A13" s="157" t="s">
        <v>2100</v>
      </c>
      <c r="B13" s="526" t="s">
        <v>969</v>
      </c>
      <c r="C13" s="527"/>
      <c r="D13" s="240">
        <v>0</v>
      </c>
      <c r="E13" s="240">
        <v>0</v>
      </c>
    </row>
    <row r="14" spans="1:5" ht="19" customHeight="1">
      <c r="A14" s="157" t="s">
        <v>2101</v>
      </c>
      <c r="B14" s="526" t="s">
        <v>970</v>
      </c>
      <c r="C14" s="527"/>
      <c r="D14" s="240">
        <v>0</v>
      </c>
      <c r="E14" s="240">
        <v>0</v>
      </c>
    </row>
    <row r="15" spans="1:5" ht="30" customHeight="1">
      <c r="A15" s="161" t="s">
        <v>2102</v>
      </c>
      <c r="B15" s="541" t="s">
        <v>971</v>
      </c>
      <c r="C15" s="542"/>
      <c r="D15" s="322"/>
      <c r="E15" s="240">
        <v>0</v>
      </c>
    </row>
    <row r="16" spans="1:5" ht="40" customHeight="1">
      <c r="A16" s="157" t="s">
        <v>2103</v>
      </c>
      <c r="B16" s="526" t="s">
        <v>972</v>
      </c>
      <c r="C16" s="527"/>
      <c r="D16" s="240">
        <v>0</v>
      </c>
      <c r="E16" s="240">
        <v>0</v>
      </c>
    </row>
    <row r="17" spans="1:5" ht="19" customHeight="1">
      <c r="A17" s="157" t="s">
        <v>2104</v>
      </c>
      <c r="B17" s="159"/>
      <c r="C17" s="160" t="s">
        <v>2105</v>
      </c>
      <c r="D17" s="240">
        <v>0</v>
      </c>
      <c r="E17" s="240">
        <v>0</v>
      </c>
    </row>
    <row r="18" spans="1:5" ht="19" customHeight="1">
      <c r="A18" s="157" t="s">
        <v>2106</v>
      </c>
      <c r="B18" s="159"/>
      <c r="C18" s="160" t="s">
        <v>2107</v>
      </c>
      <c r="D18" s="240">
        <v>0</v>
      </c>
      <c r="E18" s="240">
        <v>0</v>
      </c>
    </row>
    <row r="19" spans="1:5" ht="19" customHeight="1">
      <c r="A19" s="157" t="s">
        <v>2108</v>
      </c>
      <c r="B19" s="159"/>
      <c r="C19" s="160" t="s">
        <v>2109</v>
      </c>
      <c r="D19" s="240">
        <v>0</v>
      </c>
      <c r="E19" s="240">
        <v>0</v>
      </c>
    </row>
    <row r="20" spans="1:5" ht="19" customHeight="1">
      <c r="A20" s="157" t="s">
        <v>2110</v>
      </c>
      <c r="B20" s="159"/>
      <c r="C20" s="160" t="s">
        <v>2111</v>
      </c>
      <c r="D20" s="240">
        <v>0</v>
      </c>
      <c r="E20" s="240">
        <v>0</v>
      </c>
    </row>
    <row r="21" spans="1:5" ht="19" customHeight="1">
      <c r="A21" s="157" t="s">
        <v>2112</v>
      </c>
      <c r="B21" s="526" t="s">
        <v>2113</v>
      </c>
      <c r="C21" s="527"/>
      <c r="D21" s="240">
        <v>0</v>
      </c>
      <c r="E21" s="322"/>
    </row>
    <row r="22" spans="1:5" ht="19" customHeight="1">
      <c r="A22" s="157" t="s">
        <v>2114</v>
      </c>
      <c r="B22" s="526" t="s">
        <v>2115</v>
      </c>
      <c r="C22" s="527"/>
      <c r="D22" s="240">
        <v>0</v>
      </c>
      <c r="E22" s="240">
        <v>0</v>
      </c>
    </row>
    <row r="23" spans="1:5" ht="19" customHeight="1">
      <c r="A23" s="157" t="s">
        <v>2116</v>
      </c>
      <c r="B23" s="526" t="s">
        <v>2117</v>
      </c>
      <c r="C23" s="527"/>
      <c r="D23" s="240">
        <v>0</v>
      </c>
      <c r="E23" s="240">
        <v>0</v>
      </c>
    </row>
    <row r="24" spans="1:5" ht="19" customHeight="1">
      <c r="A24" s="157" t="s">
        <v>2118</v>
      </c>
      <c r="B24" s="526" t="s">
        <v>2119</v>
      </c>
      <c r="C24" s="527"/>
      <c r="D24" s="240">
        <v>0</v>
      </c>
      <c r="E24" s="240">
        <v>0</v>
      </c>
    </row>
    <row r="26" spans="1:5">
      <c r="B26" t="s">
        <v>2120</v>
      </c>
    </row>
    <row r="27" spans="1:5" ht="30.75" customHeight="1">
      <c r="B27" s="700" t="s">
        <v>2121</v>
      </c>
      <c r="C27" s="701"/>
    </row>
  </sheetData>
  <mergeCells count="13">
    <mergeCell ref="B27:C27"/>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29AF2-6910-4A15-81A1-AC596A39AFAB}">
  <dimension ref="A1:F13"/>
  <sheetViews>
    <sheetView workbookViewId="0">
      <selection activeCell="E22" sqref="E22"/>
    </sheetView>
  </sheetViews>
  <sheetFormatPr baseColWidth="10" defaultRowHeight="14.5"/>
  <cols>
    <col min="2" max="2" width="31.26953125" customWidth="1"/>
    <col min="3" max="6" width="21.1796875" customWidth="1"/>
  </cols>
  <sheetData>
    <row r="1" spans="1:6" ht="18.5">
      <c r="A1" s="473" t="s">
        <v>1465</v>
      </c>
      <c r="B1" s="474"/>
      <c r="C1" s="475"/>
      <c r="D1" s="474"/>
      <c r="E1" s="474"/>
      <c r="F1" s="474"/>
    </row>
    <row r="2" spans="1:6">
      <c r="A2" s="474"/>
      <c r="B2" s="474"/>
      <c r="C2" s="474"/>
      <c r="D2" s="474"/>
      <c r="E2" s="474"/>
      <c r="F2" s="474"/>
    </row>
    <row r="3" spans="1:6">
      <c r="A3" t="s">
        <v>2122</v>
      </c>
      <c r="B3" s="474"/>
      <c r="C3" s="474"/>
      <c r="D3" s="474"/>
      <c r="E3" s="474"/>
      <c r="F3" s="474"/>
    </row>
    <row r="4" spans="1:6">
      <c r="B4" s="474"/>
      <c r="C4" s="474"/>
      <c r="D4" s="474"/>
      <c r="E4" s="474"/>
      <c r="F4" s="474"/>
    </row>
    <row r="5" spans="1:6" ht="15" customHeight="1">
      <c r="A5" s="702" t="s">
        <v>1466</v>
      </c>
      <c r="B5" s="703"/>
      <c r="C5" s="476" t="s">
        <v>349</v>
      </c>
      <c r="D5" s="476" t="s">
        <v>350</v>
      </c>
      <c r="E5" s="476" t="s">
        <v>351</v>
      </c>
      <c r="F5" s="476" t="s">
        <v>973</v>
      </c>
    </row>
    <row r="6" spans="1:6" ht="35.25" customHeight="1">
      <c r="A6" s="704"/>
      <c r="B6" s="705"/>
      <c r="C6" s="708" t="s">
        <v>1467</v>
      </c>
      <c r="D6" s="709"/>
      <c r="E6" s="708" t="s">
        <v>1468</v>
      </c>
      <c r="F6" s="709"/>
    </row>
    <row r="7" spans="1:6">
      <c r="A7" s="706"/>
      <c r="B7" s="707"/>
      <c r="C7" s="477" t="s">
        <v>1469</v>
      </c>
      <c r="D7" s="477" t="s">
        <v>1470</v>
      </c>
      <c r="E7" s="477" t="s">
        <v>2123</v>
      </c>
      <c r="F7" s="477" t="s">
        <v>2124</v>
      </c>
    </row>
    <row r="8" spans="1:6" ht="31.5" customHeight="1">
      <c r="A8" s="478">
        <v>1</v>
      </c>
      <c r="B8" s="479" t="s">
        <v>1471</v>
      </c>
      <c r="C8" s="483">
        <v>-90300</v>
      </c>
      <c r="D8" s="483">
        <v>-39200</v>
      </c>
      <c r="E8" s="483">
        <v>38100</v>
      </c>
      <c r="F8" s="483">
        <v>44500</v>
      </c>
    </row>
    <row r="9" spans="1:6" ht="31.5" customHeight="1">
      <c r="A9" s="478">
        <v>2</v>
      </c>
      <c r="B9" s="480" t="s">
        <v>1472</v>
      </c>
      <c r="C9" s="483">
        <v>61600</v>
      </c>
      <c r="D9" s="483">
        <v>30400</v>
      </c>
      <c r="E9" s="483">
        <v>-41300</v>
      </c>
      <c r="F9" s="483">
        <v>-51700</v>
      </c>
    </row>
    <row r="10" spans="1:6" ht="31.5" customHeight="1">
      <c r="A10" s="478">
        <v>3</v>
      </c>
      <c r="B10" s="479" t="s">
        <v>1473</v>
      </c>
      <c r="C10" s="483">
        <v>-37000</v>
      </c>
      <c r="D10" s="483">
        <v>-28400</v>
      </c>
      <c r="E10" s="483">
        <v>0</v>
      </c>
      <c r="F10" s="483">
        <v>0</v>
      </c>
    </row>
    <row r="11" spans="1:6" ht="31.5" customHeight="1">
      <c r="A11" s="478">
        <v>4</v>
      </c>
      <c r="B11" s="479" t="s">
        <v>1474</v>
      </c>
      <c r="C11" s="483">
        <v>12700</v>
      </c>
      <c r="D11" s="483">
        <v>11900</v>
      </c>
      <c r="E11" s="483">
        <v>0</v>
      </c>
      <c r="F11" s="483">
        <v>0</v>
      </c>
    </row>
    <row r="12" spans="1:6" ht="31.5" customHeight="1">
      <c r="A12" s="478">
        <v>5</v>
      </c>
      <c r="B12" s="479" t="s">
        <v>1475</v>
      </c>
      <c r="C12" s="483">
        <v>-7300</v>
      </c>
      <c r="D12" s="483">
        <v>3700</v>
      </c>
      <c r="E12" s="483">
        <v>0</v>
      </c>
      <c r="F12" s="483">
        <v>0</v>
      </c>
    </row>
    <row r="13" spans="1:6" ht="31.5" customHeight="1">
      <c r="A13" s="481">
        <v>6</v>
      </c>
      <c r="B13" s="479" t="s">
        <v>1476</v>
      </c>
      <c r="C13" s="483">
        <v>3200</v>
      </c>
      <c r="D13" s="483">
        <v>-9700</v>
      </c>
      <c r="E13" s="483">
        <v>0</v>
      </c>
      <c r="F13" s="483">
        <v>0</v>
      </c>
    </row>
  </sheetData>
  <mergeCells count="3">
    <mergeCell ref="A5:B7"/>
    <mergeCell ref="C6:D6"/>
    <mergeCell ref="E6:F6"/>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E22" sqref="E22"/>
    </sheetView>
  </sheetViews>
  <sheetFormatPr baseColWidth="10" defaultColWidth="9.1796875" defaultRowHeight="14.5"/>
  <cols>
    <col min="1" max="1" width="11" customWidth="1"/>
    <col min="2" max="2" width="2.1796875" customWidth="1"/>
    <col min="3" max="3" width="43.7265625" customWidth="1"/>
    <col min="4" max="4" width="28.1796875" customWidth="1"/>
  </cols>
  <sheetData>
    <row r="1" spans="1:4" s="19" customFormat="1" ht="40" customHeight="1">
      <c r="A1" s="82" t="s">
        <v>981</v>
      </c>
      <c r="B1" s="82"/>
      <c r="C1" s="82"/>
    </row>
    <row r="2" spans="1:4" ht="19" customHeight="1">
      <c r="A2" s="242" t="s">
        <v>2125</v>
      </c>
      <c r="B2" s="164"/>
      <c r="C2" s="164"/>
      <c r="D2" s="242"/>
    </row>
    <row r="3" spans="1:4" ht="19" customHeight="1">
      <c r="A3" s="616"/>
      <c r="B3" s="617"/>
      <c r="C3" s="618"/>
      <c r="D3" s="157" t="s">
        <v>2126</v>
      </c>
    </row>
    <row r="4" spans="1:4" ht="42" customHeight="1">
      <c r="A4" s="612"/>
      <c r="B4" s="613"/>
      <c r="C4" s="614"/>
      <c r="D4" s="161" t="s">
        <v>982</v>
      </c>
    </row>
    <row r="5" spans="1:4" ht="46.5" customHeight="1">
      <c r="A5" s="346"/>
      <c r="B5" s="541" t="s">
        <v>983</v>
      </c>
      <c r="C5" s="542"/>
      <c r="D5" s="347"/>
    </row>
    <row r="6" spans="1:4" ht="19" customHeight="1">
      <c r="A6" s="157" t="s">
        <v>2127</v>
      </c>
      <c r="B6" s="270"/>
      <c r="C6" s="160" t="s">
        <v>984</v>
      </c>
      <c r="D6" s="165">
        <v>20917</v>
      </c>
    </row>
    <row r="7" spans="1:4" ht="19" customHeight="1">
      <c r="A7" s="157" t="s">
        <v>2128</v>
      </c>
      <c r="B7" s="270"/>
      <c r="C7" s="160" t="s">
        <v>985</v>
      </c>
      <c r="D7" s="165">
        <v>0</v>
      </c>
    </row>
    <row r="8" spans="1:4" ht="19" customHeight="1">
      <c r="A8" s="157" t="s">
        <v>2129</v>
      </c>
      <c r="B8" s="270"/>
      <c r="C8" s="160" t="s">
        <v>986</v>
      </c>
      <c r="D8" s="165">
        <v>0</v>
      </c>
    </row>
    <row r="9" spans="1:4" ht="19" customHeight="1">
      <c r="A9" s="157" t="s">
        <v>2130</v>
      </c>
      <c r="B9" s="270"/>
      <c r="C9" s="160" t="s">
        <v>987</v>
      </c>
      <c r="D9" s="165">
        <v>32</v>
      </c>
    </row>
    <row r="10" spans="1:4" ht="19" customHeight="1">
      <c r="A10" s="157"/>
      <c r="B10" s="541" t="s">
        <v>988</v>
      </c>
      <c r="C10" s="542"/>
      <c r="D10" s="347"/>
    </row>
    <row r="11" spans="1:4" ht="19" customHeight="1">
      <c r="A11" s="157" t="s">
        <v>2131</v>
      </c>
      <c r="B11" s="270"/>
      <c r="C11" s="160" t="s">
        <v>989</v>
      </c>
      <c r="D11" s="165">
        <v>0</v>
      </c>
    </row>
    <row r="12" spans="1:4" ht="19" customHeight="1">
      <c r="A12" s="157" t="s">
        <v>2132</v>
      </c>
      <c r="B12" s="270"/>
      <c r="C12" s="160" t="s">
        <v>990</v>
      </c>
      <c r="D12" s="165">
        <v>1702</v>
      </c>
    </row>
    <row r="13" spans="1:4" ht="19" customHeight="1">
      <c r="A13" s="157" t="s">
        <v>2133</v>
      </c>
      <c r="B13" s="270"/>
      <c r="C13" s="160" t="s">
        <v>991</v>
      </c>
      <c r="D13" s="165">
        <v>0</v>
      </c>
    </row>
    <row r="14" spans="1:4" ht="19" customHeight="1">
      <c r="A14" s="157" t="s">
        <v>2134</v>
      </c>
      <c r="B14" s="541" t="s">
        <v>992</v>
      </c>
      <c r="C14" s="542"/>
      <c r="D14" s="165">
        <v>0</v>
      </c>
    </row>
    <row r="15" spans="1:4" ht="19" customHeight="1">
      <c r="A15" s="157" t="s">
        <v>2135</v>
      </c>
      <c r="B15" s="541" t="s">
        <v>2136</v>
      </c>
      <c r="C15" s="542"/>
      <c r="D15" s="165">
        <v>22650</v>
      </c>
    </row>
  </sheetData>
  <mergeCells count="6">
    <mergeCell ref="B15:C15"/>
    <mergeCell ref="A3:C3"/>
    <mergeCell ref="A4:C4"/>
    <mergeCell ref="B5:C5"/>
    <mergeCell ref="B10:C10"/>
    <mergeCell ref="B14:C14"/>
  </mergeCells>
  <pageMargins left="0.7" right="0.7" top="0.75" bottom="0.75" header="0.3" footer="0.3"/>
  <headerFooter>
    <oddHeader>&amp;L&amp;C&amp;10&amp;K000000 *** Confidential – Not to be circulated without the approval of the sender ***&amp;1#_x000D_&amp;R</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topLeftCell="A14" zoomScale="80" zoomScaleNormal="80" workbookViewId="0">
      <selection activeCell="E22" sqref="E22"/>
    </sheetView>
  </sheetViews>
  <sheetFormatPr baseColWidth="10" defaultColWidth="11.453125" defaultRowHeight="14.5"/>
  <cols>
    <col min="1" max="1" width="4" style="17" customWidth="1"/>
    <col min="2" max="2" width="66" style="17" customWidth="1"/>
    <col min="3" max="7" width="21.81640625" style="18" customWidth="1"/>
    <col min="8" max="16384" width="11.453125" style="80"/>
  </cols>
  <sheetData>
    <row r="1" spans="1:13" s="20" customFormat="1" ht="56.15" customHeight="1">
      <c r="A1" s="710" t="s">
        <v>994</v>
      </c>
      <c r="B1" s="710"/>
      <c r="C1" s="710"/>
      <c r="D1" s="710"/>
    </row>
    <row r="2" spans="1:13" s="307" customFormat="1" ht="20.149999999999999" customHeight="1">
      <c r="A2" s="307" t="s">
        <v>2137</v>
      </c>
      <c r="B2" s="348"/>
      <c r="C2" s="348"/>
      <c r="D2" s="348"/>
      <c r="E2" s="348"/>
      <c r="F2" s="348"/>
      <c r="G2" s="348"/>
    </row>
    <row r="3" spans="1:13" s="307" customFormat="1" ht="15.65" customHeight="1">
      <c r="A3" s="121"/>
      <c r="B3" s="122"/>
      <c r="C3" s="349" t="s">
        <v>2138</v>
      </c>
      <c r="D3" s="349" t="s">
        <v>2139</v>
      </c>
      <c r="E3" s="349" t="s">
        <v>2140</v>
      </c>
      <c r="F3" s="349" t="s">
        <v>2141</v>
      </c>
      <c r="G3" s="349">
        <v>3</v>
      </c>
    </row>
    <row r="4" spans="1:13" s="307" customFormat="1" ht="20.5" customHeight="1">
      <c r="A4" s="711" t="s">
        <v>995</v>
      </c>
      <c r="B4" s="712"/>
      <c r="C4" s="123">
        <v>45291</v>
      </c>
      <c r="D4" s="123">
        <v>45199</v>
      </c>
      <c r="E4" s="123">
        <v>45107</v>
      </c>
      <c r="F4" s="123">
        <v>45016</v>
      </c>
      <c r="G4" s="123">
        <v>44926</v>
      </c>
    </row>
    <row r="5" spans="1:13" s="307" customFormat="1" ht="20.5" customHeight="1">
      <c r="A5" s="350">
        <v>1</v>
      </c>
      <c r="B5" s="350" t="s">
        <v>996</v>
      </c>
      <c r="C5" s="351">
        <v>781293</v>
      </c>
      <c r="D5" s="351"/>
      <c r="E5" s="351">
        <v>660752</v>
      </c>
      <c r="F5" s="351"/>
      <c r="G5" s="351">
        <v>682404</v>
      </c>
      <c r="I5" s="352"/>
      <c r="K5" s="352"/>
      <c r="M5" s="352"/>
    </row>
    <row r="6" spans="1:13" s="307" customFormat="1" ht="29">
      <c r="A6" s="350">
        <v>2</v>
      </c>
      <c r="B6" s="350" t="s">
        <v>997</v>
      </c>
      <c r="C6" s="351">
        <v>777254</v>
      </c>
      <c r="D6" s="351"/>
      <c r="E6" s="351">
        <v>655974</v>
      </c>
      <c r="F6" s="351"/>
      <c r="G6" s="351">
        <v>673999</v>
      </c>
      <c r="I6" s="352"/>
      <c r="K6" s="352"/>
      <c r="M6" s="352"/>
    </row>
    <row r="7" spans="1:13" s="307" customFormat="1" ht="43.5">
      <c r="A7" s="350" t="s">
        <v>998</v>
      </c>
      <c r="B7" s="350" t="s">
        <v>999</v>
      </c>
      <c r="C7" s="351">
        <v>781293</v>
      </c>
      <c r="D7" s="351"/>
      <c r="E7" s="351">
        <v>660752</v>
      </c>
      <c r="F7" s="351"/>
      <c r="G7" s="351">
        <v>682404</v>
      </c>
      <c r="I7" s="352"/>
      <c r="K7" s="352"/>
      <c r="M7" s="352"/>
    </row>
    <row r="8" spans="1:13" s="307" customFormat="1" ht="20.5" customHeight="1">
      <c r="A8" s="350">
        <v>3</v>
      </c>
      <c r="B8" s="350" t="s">
        <v>2142</v>
      </c>
      <c r="C8" s="351">
        <v>1001293</v>
      </c>
      <c r="D8" s="351"/>
      <c r="E8" s="351">
        <v>880752</v>
      </c>
      <c r="F8" s="351"/>
      <c r="G8" s="351">
        <v>902404</v>
      </c>
      <c r="I8" s="352"/>
      <c r="K8" s="352"/>
      <c r="M8" s="352"/>
    </row>
    <row r="9" spans="1:13" s="307" customFormat="1" ht="29">
      <c r="A9" s="350">
        <v>4</v>
      </c>
      <c r="B9" s="350" t="s">
        <v>1000</v>
      </c>
      <c r="C9" s="351">
        <v>997254</v>
      </c>
      <c r="D9" s="351"/>
      <c r="E9" s="351">
        <v>875974</v>
      </c>
      <c r="F9" s="351"/>
      <c r="G9" s="351">
        <v>893999</v>
      </c>
      <c r="I9" s="352"/>
      <c r="K9" s="352"/>
      <c r="M9" s="352"/>
    </row>
    <row r="10" spans="1:13" s="307" customFormat="1" ht="43.5">
      <c r="A10" s="350" t="s">
        <v>1001</v>
      </c>
      <c r="B10" s="350" t="s">
        <v>1002</v>
      </c>
      <c r="C10" s="351">
        <v>1001293</v>
      </c>
      <c r="D10" s="351"/>
      <c r="E10" s="351">
        <v>880752</v>
      </c>
      <c r="F10" s="351"/>
      <c r="G10" s="351">
        <v>902404</v>
      </c>
      <c r="I10" s="352"/>
      <c r="K10" s="352"/>
      <c r="M10" s="352"/>
    </row>
    <row r="11" spans="1:13" s="307" customFormat="1" ht="20.5" customHeight="1">
      <c r="A11" s="350">
        <v>5</v>
      </c>
      <c r="B11" s="350" t="s">
        <v>1003</v>
      </c>
      <c r="C11" s="351">
        <v>1301477</v>
      </c>
      <c r="D11" s="351"/>
      <c r="E11" s="351">
        <v>1221135</v>
      </c>
      <c r="F11" s="351"/>
      <c r="G11" s="351">
        <v>1282330</v>
      </c>
      <c r="I11" s="352"/>
      <c r="K11" s="352"/>
      <c r="M11" s="352"/>
    </row>
    <row r="12" spans="1:13" s="307" customFormat="1" ht="29">
      <c r="A12" s="350">
        <v>6</v>
      </c>
      <c r="B12" s="350" t="s">
        <v>1004</v>
      </c>
      <c r="C12" s="351">
        <v>1297437</v>
      </c>
      <c r="D12" s="351"/>
      <c r="E12" s="351">
        <v>1216357</v>
      </c>
      <c r="F12" s="351"/>
      <c r="G12" s="351">
        <v>1273925</v>
      </c>
      <c r="I12" s="352"/>
      <c r="K12" s="352"/>
      <c r="M12" s="352"/>
    </row>
    <row r="13" spans="1:13" s="307" customFormat="1" ht="43.5">
      <c r="A13" s="350" t="s">
        <v>1005</v>
      </c>
      <c r="B13" s="350" t="s">
        <v>1006</v>
      </c>
      <c r="C13" s="351">
        <v>1301477</v>
      </c>
      <c r="D13" s="351"/>
      <c r="E13" s="351">
        <v>1221135</v>
      </c>
      <c r="F13" s="351"/>
      <c r="G13" s="351">
        <v>1282330</v>
      </c>
      <c r="I13" s="352"/>
      <c r="K13" s="352"/>
      <c r="M13" s="352"/>
    </row>
    <row r="14" spans="1:13" s="307" customFormat="1" ht="20.5" customHeight="1">
      <c r="A14" s="713" t="s">
        <v>1007</v>
      </c>
      <c r="B14" s="714"/>
      <c r="C14" s="167"/>
      <c r="D14" s="167"/>
      <c r="E14" s="167"/>
      <c r="F14" s="167"/>
      <c r="G14" s="167"/>
    </row>
    <row r="15" spans="1:13" s="307" customFormat="1" ht="20.5" customHeight="1">
      <c r="A15" s="353">
        <v>7</v>
      </c>
      <c r="B15" s="353" t="s">
        <v>1008</v>
      </c>
      <c r="C15" s="351">
        <v>4543212</v>
      </c>
      <c r="D15" s="351"/>
      <c r="E15" s="351">
        <v>4210432</v>
      </c>
      <c r="F15" s="351"/>
      <c r="G15" s="351">
        <v>4031670</v>
      </c>
      <c r="I15" s="352"/>
      <c r="K15" s="352"/>
      <c r="M15" s="352"/>
    </row>
    <row r="16" spans="1:13" s="307" customFormat="1" ht="29">
      <c r="A16" s="353">
        <v>8</v>
      </c>
      <c r="B16" s="353" t="s">
        <v>1009</v>
      </c>
      <c r="C16" s="351">
        <v>4539804</v>
      </c>
      <c r="D16" s="351"/>
      <c r="E16" s="351">
        <v>4205654</v>
      </c>
      <c r="F16" s="351"/>
      <c r="G16" s="351">
        <v>4023265</v>
      </c>
      <c r="I16" s="352"/>
      <c r="K16" s="352"/>
      <c r="M16" s="352"/>
    </row>
    <row r="17" spans="1:13" s="307" customFormat="1" ht="20.5" customHeight="1">
      <c r="A17" s="713" t="s">
        <v>1010</v>
      </c>
      <c r="B17" s="714"/>
      <c r="C17" s="167"/>
      <c r="D17" s="167"/>
      <c r="E17" s="167"/>
      <c r="F17" s="167"/>
      <c r="G17" s="167"/>
    </row>
    <row r="18" spans="1:13" s="307" customFormat="1" ht="20.5" customHeight="1">
      <c r="A18" s="353">
        <v>9</v>
      </c>
      <c r="B18" s="353" t="s">
        <v>1011</v>
      </c>
      <c r="C18" s="354">
        <v>0.17199999999999999</v>
      </c>
      <c r="D18" s="354"/>
      <c r="E18" s="354">
        <v>0.15690000000000001</v>
      </c>
      <c r="F18" s="354"/>
      <c r="G18" s="354">
        <v>0.16930000000000001</v>
      </c>
      <c r="I18" s="355"/>
      <c r="K18" s="355"/>
      <c r="M18" s="355"/>
    </row>
    <row r="19" spans="1:13" s="307" customFormat="1" ht="43.5">
      <c r="A19" s="353">
        <v>10</v>
      </c>
      <c r="B19" s="353" t="s">
        <v>1012</v>
      </c>
      <c r="C19" s="354">
        <v>0.17119999999999999</v>
      </c>
      <c r="D19" s="354"/>
      <c r="E19" s="354">
        <v>0.156</v>
      </c>
      <c r="F19" s="354"/>
      <c r="G19" s="354">
        <v>0.16750000000000001</v>
      </c>
      <c r="I19" s="355"/>
      <c r="K19" s="355"/>
      <c r="M19" s="355"/>
    </row>
    <row r="20" spans="1:13" s="307" customFormat="1" ht="58">
      <c r="A20" s="353" t="s">
        <v>1013</v>
      </c>
      <c r="B20" s="353" t="s">
        <v>1014</v>
      </c>
      <c r="C20" s="354">
        <v>0.17199999999999999</v>
      </c>
      <c r="D20" s="354"/>
      <c r="E20" s="354">
        <v>0.15690000000000001</v>
      </c>
      <c r="F20" s="354"/>
      <c r="G20" s="354">
        <v>0.16930000000000001</v>
      </c>
      <c r="I20" s="355"/>
      <c r="K20" s="355"/>
      <c r="M20" s="355"/>
    </row>
    <row r="21" spans="1:13" s="307" customFormat="1" ht="20.5" customHeight="1">
      <c r="A21" s="353">
        <v>11</v>
      </c>
      <c r="B21" s="353" t="s">
        <v>1015</v>
      </c>
      <c r="C21" s="354">
        <v>0.22040000000000001</v>
      </c>
      <c r="D21" s="354"/>
      <c r="E21" s="354">
        <v>0.2092</v>
      </c>
      <c r="F21" s="354"/>
      <c r="G21" s="354">
        <v>0.2238</v>
      </c>
      <c r="I21" s="355"/>
      <c r="K21" s="355"/>
      <c r="M21" s="355"/>
    </row>
    <row r="22" spans="1:13" s="307" customFormat="1" ht="43.5">
      <c r="A22" s="353">
        <v>12</v>
      </c>
      <c r="B22" s="353" t="s">
        <v>1016</v>
      </c>
      <c r="C22" s="354">
        <v>0.21970000000000001</v>
      </c>
      <c r="D22" s="354"/>
      <c r="E22" s="354">
        <v>0.20830000000000001</v>
      </c>
      <c r="F22" s="354"/>
      <c r="G22" s="354">
        <v>0.22220000000000001</v>
      </c>
      <c r="I22" s="355"/>
      <c r="K22" s="355"/>
      <c r="M22" s="355"/>
    </row>
    <row r="23" spans="1:13" s="307" customFormat="1" ht="58">
      <c r="A23" s="353" t="s">
        <v>1017</v>
      </c>
      <c r="B23" s="353" t="s">
        <v>1018</v>
      </c>
      <c r="C23" s="354">
        <v>0.22040000000000001</v>
      </c>
      <c r="D23" s="354"/>
      <c r="E23" s="354">
        <v>0.2092</v>
      </c>
      <c r="F23" s="354"/>
      <c r="G23" s="354">
        <v>0.2238</v>
      </c>
      <c r="I23" s="355"/>
      <c r="K23" s="355"/>
      <c r="M23" s="355"/>
    </row>
    <row r="24" spans="1:13" s="307" customFormat="1" ht="20.5" customHeight="1">
      <c r="A24" s="353">
        <v>13</v>
      </c>
      <c r="B24" s="353" t="s">
        <v>1019</v>
      </c>
      <c r="C24" s="354">
        <v>0.28649999999999998</v>
      </c>
      <c r="D24" s="354"/>
      <c r="E24" s="354">
        <v>0.28999999999999998</v>
      </c>
      <c r="F24" s="354"/>
      <c r="G24" s="354">
        <v>0.31809999999999999</v>
      </c>
      <c r="I24" s="355"/>
      <c r="K24" s="355"/>
      <c r="M24" s="355"/>
    </row>
    <row r="25" spans="1:13" s="307" customFormat="1" ht="43.5">
      <c r="A25" s="353">
        <v>14</v>
      </c>
      <c r="B25" s="353" t="s">
        <v>1020</v>
      </c>
      <c r="C25" s="354">
        <v>0.2858</v>
      </c>
      <c r="D25" s="354"/>
      <c r="E25" s="354">
        <v>0.28920000000000001</v>
      </c>
      <c r="F25" s="354"/>
      <c r="G25" s="354">
        <v>0.31659999999999999</v>
      </c>
      <c r="I25" s="355"/>
      <c r="K25" s="355"/>
      <c r="M25" s="355"/>
    </row>
    <row r="26" spans="1:13" s="307" customFormat="1" ht="58">
      <c r="A26" s="353" t="s">
        <v>1021</v>
      </c>
      <c r="B26" s="353" t="s">
        <v>1022</v>
      </c>
      <c r="C26" s="354">
        <v>0.28649999999999998</v>
      </c>
      <c r="D26" s="354"/>
      <c r="E26" s="354">
        <v>0.28999999999999998</v>
      </c>
      <c r="F26" s="354"/>
      <c r="G26" s="354">
        <v>0.31809999999999999</v>
      </c>
      <c r="I26" s="355"/>
      <c r="K26" s="355"/>
      <c r="M26" s="355"/>
    </row>
    <row r="27" spans="1:13" s="307" customFormat="1" ht="20.5" customHeight="1">
      <c r="A27" s="713" t="s">
        <v>2143</v>
      </c>
      <c r="B27" s="714"/>
      <c r="C27" s="167"/>
      <c r="D27" s="167"/>
      <c r="E27" s="167"/>
      <c r="F27" s="167"/>
      <c r="G27" s="167"/>
    </row>
    <row r="28" spans="1:13" s="307" customFormat="1" ht="20.5" customHeight="1">
      <c r="A28" s="353">
        <v>15</v>
      </c>
      <c r="B28" s="353" t="s">
        <v>1023</v>
      </c>
      <c r="C28" s="351">
        <v>12624318</v>
      </c>
      <c r="D28" s="351"/>
      <c r="E28" s="351">
        <v>12016680</v>
      </c>
      <c r="F28" s="351"/>
      <c r="G28" s="351">
        <v>11759843</v>
      </c>
      <c r="I28" s="352"/>
      <c r="K28" s="352"/>
      <c r="M28" s="352"/>
    </row>
    <row r="29" spans="1:13" s="307" customFormat="1" ht="20.5" customHeight="1">
      <c r="A29" s="353">
        <v>16</v>
      </c>
      <c r="B29" s="353" t="s">
        <v>2144</v>
      </c>
      <c r="C29" s="354">
        <v>7.9299999999999995E-2</v>
      </c>
      <c r="D29" s="354"/>
      <c r="E29" s="354">
        <v>7.3300000000000004E-2</v>
      </c>
      <c r="F29" s="354"/>
      <c r="G29" s="354">
        <v>7.6700000000000004E-2</v>
      </c>
      <c r="I29" s="355"/>
      <c r="K29" s="355"/>
      <c r="M29" s="355"/>
    </row>
    <row r="30" spans="1:13" s="307" customFormat="1" ht="29">
      <c r="A30" s="353">
        <v>17</v>
      </c>
      <c r="B30" s="353" t="s">
        <v>1024</v>
      </c>
      <c r="C30" s="354">
        <v>7.9000000000000001E-2</v>
      </c>
      <c r="D30" s="354"/>
      <c r="E30" s="354">
        <v>7.2900000000000006E-2</v>
      </c>
      <c r="F30" s="354"/>
      <c r="G30" s="354">
        <v>7.6100000000000001E-2</v>
      </c>
      <c r="I30" s="355"/>
      <c r="K30" s="355"/>
      <c r="M30" s="355"/>
    </row>
    <row r="31" spans="1:13" s="307" customFormat="1" ht="43.5">
      <c r="A31" s="353" t="s">
        <v>1025</v>
      </c>
      <c r="B31" s="353" t="s">
        <v>1026</v>
      </c>
      <c r="C31" s="354">
        <v>7.9299999999999995E-2</v>
      </c>
      <c r="D31" s="354"/>
      <c r="E31" s="354">
        <v>7.3300000000000004E-2</v>
      </c>
      <c r="F31" s="354"/>
      <c r="G31" s="354">
        <v>7.6700000000000004E-2</v>
      </c>
      <c r="I31" s="355"/>
      <c r="K31" s="355"/>
      <c r="M31" s="355"/>
    </row>
    <row r="32" spans="1:13" s="307" customFormat="1">
      <c r="C32" s="356"/>
      <c r="D32" s="356"/>
      <c r="E32" s="356"/>
      <c r="F32" s="356"/>
      <c r="G32" s="356"/>
    </row>
    <row r="33" spans="2:7" s="307" customFormat="1">
      <c r="B33" s="445" t="s">
        <v>2145</v>
      </c>
      <c r="C33" s="356"/>
      <c r="D33" s="356"/>
      <c r="E33" s="356"/>
      <c r="F33" s="356"/>
      <c r="G33" s="356"/>
    </row>
    <row r="34" spans="2:7" ht="43.5">
      <c r="B34" s="444" t="s">
        <v>1355</v>
      </c>
    </row>
    <row r="35" spans="2:7" s="17" customFormat="1" ht="25.5" customHeight="1">
      <c r="C35" s="18"/>
      <c r="D35" s="18"/>
      <c r="E35" s="18"/>
      <c r="F35" s="18"/>
      <c r="G35" s="18"/>
    </row>
    <row r="36" spans="2:7" s="17" customFormat="1" ht="10">
      <c r="C36" s="18"/>
      <c r="D36" s="18"/>
      <c r="E36" s="18"/>
      <c r="F36" s="18"/>
      <c r="G36" s="18"/>
    </row>
    <row r="39" spans="2:7" s="17" customFormat="1" ht="10">
      <c r="C39" s="18"/>
      <c r="D39" s="18"/>
      <c r="E39" s="18"/>
      <c r="F39" s="18"/>
      <c r="G39" s="18"/>
    </row>
    <row r="42" spans="2:7" s="17" customFormat="1" ht="72" customHeight="1">
      <c r="C42" s="18"/>
      <c r="D42" s="18"/>
      <c r="E42" s="18"/>
      <c r="F42" s="18"/>
      <c r="G42" s="18"/>
    </row>
    <row r="44" spans="2:7" s="17" customFormat="1" ht="25.5" customHeight="1">
      <c r="C44" s="18"/>
      <c r="D44" s="18"/>
      <c r="E44" s="18"/>
      <c r="F44" s="18"/>
      <c r="G44" s="18"/>
    </row>
    <row r="49" spans="3:7" s="17" customFormat="1" ht="25.5" customHeight="1">
      <c r="C49" s="18"/>
      <c r="D49" s="18"/>
      <c r="E49" s="18"/>
      <c r="F49" s="18"/>
      <c r="G49" s="18"/>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I27"/>
  <sheetViews>
    <sheetView zoomScale="87" zoomScaleNormal="87" workbookViewId="0">
      <selection activeCell="D15" sqref="D15"/>
    </sheetView>
  </sheetViews>
  <sheetFormatPr baseColWidth="10" defaultColWidth="10.81640625" defaultRowHeight="14.5"/>
  <cols>
    <col min="1" max="1" width="9.7265625" style="81" bestFit="1" customWidth="1"/>
    <col min="2" max="3" width="10.81640625" style="81"/>
    <col min="4" max="4" width="75.1796875" style="81" customWidth="1"/>
    <col min="5" max="5" width="19.453125" style="81" customWidth="1"/>
    <col min="6" max="6" width="17.1796875" style="81" customWidth="1"/>
    <col min="7" max="7" width="18.81640625" style="81" customWidth="1"/>
    <col min="8" max="8" width="31.81640625" style="81" bestFit="1" customWidth="1"/>
    <col min="9" max="16384" width="10.81640625" style="81"/>
  </cols>
  <sheetData>
    <row r="1" spans="1:9" s="98" customFormat="1" ht="61.5" customHeight="1">
      <c r="A1" s="710" t="s">
        <v>2545</v>
      </c>
      <c r="B1" s="710"/>
      <c r="C1" s="710"/>
      <c r="D1" s="710"/>
      <c r="E1" s="710"/>
      <c r="F1" s="710"/>
      <c r="G1" s="710"/>
      <c r="H1" s="710"/>
      <c r="I1" s="710"/>
    </row>
    <row r="2" spans="1:9">
      <c r="A2" s="307" t="s">
        <v>2146</v>
      </c>
      <c r="B2" s="348"/>
      <c r="C2" s="348"/>
      <c r="D2" s="348"/>
    </row>
    <row r="4" spans="1:9" ht="29">
      <c r="A4" s="357"/>
      <c r="B4" s="715"/>
      <c r="C4" s="715"/>
      <c r="D4" s="715"/>
      <c r="E4" s="120" t="s">
        <v>2557</v>
      </c>
      <c r="F4" s="120" t="s">
        <v>2558</v>
      </c>
      <c r="G4" s="120" t="s">
        <v>2556</v>
      </c>
      <c r="H4" s="358" t="s">
        <v>2559</v>
      </c>
    </row>
    <row r="5" spans="1:9">
      <c r="A5" s="359">
        <v>1</v>
      </c>
      <c r="B5" s="716" t="s">
        <v>1050</v>
      </c>
      <c r="C5" s="717"/>
      <c r="D5" s="360" t="s">
        <v>2546</v>
      </c>
      <c r="E5" s="501">
        <v>14</v>
      </c>
      <c r="F5" s="501">
        <v>3</v>
      </c>
      <c r="G5" s="501">
        <v>19</v>
      </c>
      <c r="H5" s="501">
        <v>33</v>
      </c>
    </row>
    <row r="6" spans="1:9">
      <c r="A6" s="359">
        <v>2</v>
      </c>
      <c r="B6" s="718"/>
      <c r="C6" s="719"/>
      <c r="D6" s="360" t="s">
        <v>2547</v>
      </c>
      <c r="E6" s="501">
        <v>465</v>
      </c>
      <c r="F6" s="501">
        <v>2371</v>
      </c>
      <c r="G6" s="501">
        <v>4416</v>
      </c>
      <c r="H6" s="501">
        <v>5028</v>
      </c>
    </row>
    <row r="7" spans="1:9">
      <c r="A7" s="359">
        <v>3</v>
      </c>
      <c r="B7" s="718"/>
      <c r="C7" s="719"/>
      <c r="D7" s="361" t="s">
        <v>2548</v>
      </c>
      <c r="E7" s="501">
        <v>465</v>
      </c>
      <c r="F7" s="501">
        <v>2104</v>
      </c>
      <c r="G7" s="501">
        <v>4289</v>
      </c>
      <c r="H7" s="501">
        <v>4938</v>
      </c>
    </row>
    <row r="8" spans="1:9">
      <c r="A8" s="359">
        <v>4</v>
      </c>
      <c r="B8" s="718"/>
      <c r="C8" s="719"/>
      <c r="D8" s="361" t="s">
        <v>2549</v>
      </c>
      <c r="E8" s="502"/>
      <c r="F8" s="503"/>
      <c r="G8" s="503"/>
      <c r="H8" s="503"/>
    </row>
    <row r="9" spans="1:9">
      <c r="A9" s="359" t="s">
        <v>1042</v>
      </c>
      <c r="B9" s="718"/>
      <c r="C9" s="719"/>
      <c r="D9" s="362" t="s">
        <v>2550</v>
      </c>
      <c r="E9" s="501">
        <v>0</v>
      </c>
      <c r="F9" s="501">
        <v>0</v>
      </c>
      <c r="G9" s="501">
        <v>0</v>
      </c>
      <c r="H9" s="501">
        <v>0</v>
      </c>
    </row>
    <row r="10" spans="1:9">
      <c r="A10" s="359">
        <v>5</v>
      </c>
      <c r="B10" s="718"/>
      <c r="C10" s="719"/>
      <c r="D10" s="363" t="s">
        <v>2551</v>
      </c>
      <c r="E10" s="501">
        <v>0</v>
      </c>
      <c r="F10" s="501">
        <v>0</v>
      </c>
      <c r="G10" s="501">
        <v>0</v>
      </c>
      <c r="H10" s="501">
        <v>0</v>
      </c>
    </row>
    <row r="11" spans="1:9">
      <c r="A11" s="359" t="s">
        <v>1043</v>
      </c>
      <c r="B11" s="718"/>
      <c r="C11" s="719"/>
      <c r="D11" s="361" t="s">
        <v>2552</v>
      </c>
      <c r="E11" s="501">
        <v>0</v>
      </c>
      <c r="F11" s="501">
        <v>0</v>
      </c>
      <c r="G11" s="501">
        <v>0</v>
      </c>
      <c r="H11" s="501">
        <v>0</v>
      </c>
    </row>
    <row r="12" spans="1:9">
      <c r="A12" s="359">
        <v>6</v>
      </c>
      <c r="B12" s="718"/>
      <c r="C12" s="719"/>
      <c r="D12" s="361" t="s">
        <v>2549</v>
      </c>
      <c r="E12" s="503"/>
      <c r="F12" s="503"/>
      <c r="G12" s="503"/>
      <c r="H12" s="503"/>
    </row>
    <row r="13" spans="1:9">
      <c r="A13" s="359">
        <v>7</v>
      </c>
      <c r="B13" s="718"/>
      <c r="C13" s="719"/>
      <c r="D13" s="361" t="s">
        <v>2553</v>
      </c>
      <c r="E13" s="501">
        <v>0</v>
      </c>
      <c r="F13" s="501">
        <v>267</v>
      </c>
      <c r="G13" s="501">
        <v>127</v>
      </c>
      <c r="H13" s="501">
        <v>90</v>
      </c>
    </row>
    <row r="14" spans="1:9">
      <c r="A14" s="359">
        <v>8</v>
      </c>
      <c r="B14" s="720"/>
      <c r="C14" s="721"/>
      <c r="D14" s="361" t="s">
        <v>2549</v>
      </c>
      <c r="E14" s="503"/>
      <c r="F14" s="503"/>
      <c r="G14" s="503"/>
      <c r="H14" s="503"/>
    </row>
    <row r="15" spans="1:9">
      <c r="A15" s="359">
        <v>9</v>
      </c>
      <c r="B15" s="722" t="s">
        <v>1051</v>
      </c>
      <c r="C15" s="722"/>
      <c r="D15" s="360" t="s">
        <v>2546</v>
      </c>
      <c r="E15" s="501">
        <v>0</v>
      </c>
      <c r="F15" s="501">
        <v>0</v>
      </c>
      <c r="G15" s="501">
        <v>0</v>
      </c>
      <c r="H15" s="501">
        <v>0</v>
      </c>
    </row>
    <row r="16" spans="1:9">
      <c r="A16" s="359">
        <v>10</v>
      </c>
      <c r="B16" s="722"/>
      <c r="C16" s="722"/>
      <c r="D16" s="360" t="s">
        <v>2554</v>
      </c>
      <c r="E16" s="501">
        <v>0</v>
      </c>
      <c r="F16" s="501">
        <v>0</v>
      </c>
      <c r="G16" s="501">
        <v>35</v>
      </c>
      <c r="H16" s="501">
        <v>85</v>
      </c>
    </row>
    <row r="17" spans="1:8">
      <c r="A17" s="359">
        <v>11</v>
      </c>
      <c r="B17" s="722"/>
      <c r="C17" s="722"/>
      <c r="D17" s="361" t="s">
        <v>2548</v>
      </c>
      <c r="E17" s="501">
        <v>0</v>
      </c>
      <c r="F17" s="501">
        <v>0</v>
      </c>
      <c r="G17" s="501">
        <v>35</v>
      </c>
      <c r="H17" s="501">
        <v>85</v>
      </c>
    </row>
    <row r="18" spans="1:8">
      <c r="A18" s="359">
        <v>12</v>
      </c>
      <c r="B18" s="722"/>
      <c r="C18" s="722"/>
      <c r="D18" s="364" t="s">
        <v>2555</v>
      </c>
      <c r="E18" s="501">
        <v>0</v>
      </c>
      <c r="F18" s="501">
        <v>0</v>
      </c>
      <c r="G18" s="501">
        <v>0</v>
      </c>
      <c r="H18" s="501">
        <v>0</v>
      </c>
    </row>
    <row r="19" spans="1:8">
      <c r="A19" s="359" t="s">
        <v>1044</v>
      </c>
      <c r="B19" s="722"/>
      <c r="C19" s="722"/>
      <c r="D19" s="363" t="s">
        <v>2550</v>
      </c>
      <c r="E19" s="501">
        <v>0</v>
      </c>
      <c r="F19" s="501">
        <v>0</v>
      </c>
      <c r="G19" s="501">
        <v>0</v>
      </c>
      <c r="H19" s="501">
        <v>0</v>
      </c>
    </row>
    <row r="20" spans="1:8">
      <c r="A20" s="359" t="s">
        <v>1045</v>
      </c>
      <c r="B20" s="722"/>
      <c r="C20" s="722"/>
      <c r="D20" s="364" t="s">
        <v>2555</v>
      </c>
      <c r="E20" s="501">
        <v>0</v>
      </c>
      <c r="F20" s="501">
        <v>0</v>
      </c>
      <c r="G20" s="501">
        <v>0</v>
      </c>
      <c r="H20" s="501">
        <v>0</v>
      </c>
    </row>
    <row r="21" spans="1:8">
      <c r="A21" s="359" t="s">
        <v>1046</v>
      </c>
      <c r="B21" s="722"/>
      <c r="C21" s="722"/>
      <c r="D21" s="363" t="s">
        <v>2551</v>
      </c>
      <c r="E21" s="501">
        <v>0</v>
      </c>
      <c r="F21" s="501">
        <v>0</v>
      </c>
      <c r="G21" s="501">
        <v>0</v>
      </c>
      <c r="H21" s="501">
        <v>0</v>
      </c>
    </row>
    <row r="22" spans="1:8">
      <c r="A22" s="359" t="s">
        <v>1047</v>
      </c>
      <c r="B22" s="722"/>
      <c r="C22" s="722"/>
      <c r="D22" s="364" t="s">
        <v>2555</v>
      </c>
      <c r="E22" s="501">
        <v>0</v>
      </c>
      <c r="F22" s="501">
        <v>0</v>
      </c>
      <c r="G22" s="501">
        <v>0</v>
      </c>
      <c r="H22" s="501">
        <v>0</v>
      </c>
    </row>
    <row r="23" spans="1:8">
      <c r="A23" s="359" t="s">
        <v>1048</v>
      </c>
      <c r="B23" s="722"/>
      <c r="C23" s="722"/>
      <c r="D23" s="361" t="s">
        <v>2552</v>
      </c>
      <c r="E23" s="501">
        <v>0</v>
      </c>
      <c r="F23" s="501">
        <v>0</v>
      </c>
      <c r="G23" s="501">
        <v>0</v>
      </c>
      <c r="H23" s="501">
        <v>0</v>
      </c>
    </row>
    <row r="24" spans="1:8">
      <c r="A24" s="359" t="s">
        <v>1049</v>
      </c>
      <c r="B24" s="722"/>
      <c r="C24" s="722"/>
      <c r="D24" s="364" t="s">
        <v>2555</v>
      </c>
      <c r="E24" s="501">
        <v>0</v>
      </c>
      <c r="F24" s="501">
        <v>0</v>
      </c>
      <c r="G24" s="501">
        <v>0</v>
      </c>
      <c r="H24" s="501">
        <v>0</v>
      </c>
    </row>
    <row r="25" spans="1:8">
      <c r="A25" s="359">
        <v>15</v>
      </c>
      <c r="B25" s="722"/>
      <c r="C25" s="722"/>
      <c r="D25" s="361" t="s">
        <v>2553</v>
      </c>
      <c r="E25" s="501">
        <v>0</v>
      </c>
      <c r="F25" s="501">
        <v>0</v>
      </c>
      <c r="G25" s="501">
        <v>0</v>
      </c>
      <c r="H25" s="501">
        <v>0</v>
      </c>
    </row>
    <row r="26" spans="1:8">
      <c r="A26" s="359">
        <v>16</v>
      </c>
      <c r="B26" s="722"/>
      <c r="C26" s="722"/>
      <c r="D26" s="364" t="s">
        <v>2555</v>
      </c>
      <c r="E26" s="501">
        <v>0</v>
      </c>
      <c r="F26" s="501">
        <v>0</v>
      </c>
      <c r="G26" s="501">
        <v>0</v>
      </c>
      <c r="H26" s="501">
        <v>0</v>
      </c>
    </row>
    <row r="27" spans="1:8">
      <c r="A27" s="359">
        <v>17</v>
      </c>
      <c r="B27" s="715" t="s">
        <v>1052</v>
      </c>
      <c r="C27" s="715"/>
      <c r="D27" s="715"/>
      <c r="E27" s="501">
        <v>465</v>
      </c>
      <c r="F27" s="501">
        <v>2371</v>
      </c>
      <c r="G27" s="501">
        <v>4451</v>
      </c>
      <c r="H27" s="501">
        <v>5113</v>
      </c>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zoomScale="81" zoomScaleNormal="81" workbookViewId="0">
      <selection activeCell="A22" sqref="A22"/>
    </sheetView>
  </sheetViews>
  <sheetFormatPr baseColWidth="10" defaultColWidth="10.81640625" defaultRowHeight="14.5"/>
  <cols>
    <col min="1" max="1" width="95" style="81" customWidth="1"/>
    <col min="2" max="2" width="10.81640625" style="81"/>
    <col min="3" max="6" width="33.1796875" style="81" customWidth="1"/>
    <col min="7" max="16384" width="10.81640625" style="81"/>
  </cols>
  <sheetData>
    <row r="1" spans="1:7" s="19" customFormat="1" ht="26.5" customHeight="1">
      <c r="A1" s="710" t="s">
        <v>2560</v>
      </c>
      <c r="B1" s="710"/>
      <c r="C1" s="710"/>
      <c r="D1" s="710"/>
      <c r="E1" s="710"/>
      <c r="F1" s="710"/>
      <c r="G1" s="710"/>
    </row>
    <row r="2" spans="1:7">
      <c r="A2" s="307" t="s">
        <v>2147</v>
      </c>
      <c r="B2" s="348"/>
      <c r="C2" s="348"/>
      <c r="D2" s="348"/>
    </row>
    <row r="4" spans="1:7">
      <c r="A4" s="365"/>
      <c r="B4" s="357"/>
      <c r="C4" s="359" t="s">
        <v>2148</v>
      </c>
      <c r="D4" s="359" t="s">
        <v>2149</v>
      </c>
      <c r="E4" s="359" t="s">
        <v>2150</v>
      </c>
      <c r="F4" s="359" t="s">
        <v>2151</v>
      </c>
    </row>
    <row r="5" spans="1:7">
      <c r="A5" s="723"/>
      <c r="B5" s="724"/>
      <c r="C5" s="120" t="s">
        <v>2557</v>
      </c>
      <c r="D5" s="120" t="s">
        <v>2558</v>
      </c>
      <c r="E5" s="120" t="s">
        <v>2556</v>
      </c>
      <c r="F5" s="120" t="s">
        <v>2559</v>
      </c>
    </row>
    <row r="6" spans="1:7">
      <c r="A6" s="725" t="s">
        <v>2561</v>
      </c>
      <c r="B6" s="726"/>
      <c r="C6" s="726"/>
      <c r="D6" s="726"/>
      <c r="E6" s="726"/>
      <c r="F6" s="727"/>
    </row>
    <row r="7" spans="1:7">
      <c r="A7" s="728" t="s">
        <v>2562</v>
      </c>
      <c r="B7" s="729"/>
      <c r="C7" s="501">
        <v>0</v>
      </c>
      <c r="D7" s="501">
        <v>0</v>
      </c>
      <c r="E7" s="501">
        <v>0</v>
      </c>
      <c r="F7" s="501">
        <v>0</v>
      </c>
    </row>
    <row r="8" spans="1:7">
      <c r="A8" s="728" t="s">
        <v>2563</v>
      </c>
      <c r="B8" s="729"/>
      <c r="C8" s="501">
        <v>0</v>
      </c>
      <c r="D8" s="501">
        <v>0</v>
      </c>
      <c r="E8" s="501">
        <v>0</v>
      </c>
      <c r="F8" s="501">
        <v>0</v>
      </c>
    </row>
    <row r="9" spans="1:7" ht="27.5" customHeight="1">
      <c r="A9" s="730" t="s">
        <v>2564</v>
      </c>
      <c r="B9" s="731"/>
      <c r="C9" s="366"/>
      <c r="D9" s="366"/>
      <c r="E9" s="366"/>
      <c r="F9" s="367"/>
    </row>
    <row r="10" spans="1:7">
      <c r="A10" s="725" t="s">
        <v>2565</v>
      </c>
      <c r="B10" s="726"/>
      <c r="C10" s="726"/>
      <c r="D10" s="726"/>
      <c r="E10" s="726"/>
      <c r="F10" s="727"/>
    </row>
    <row r="11" spans="1:7">
      <c r="A11" s="728" t="s">
        <v>2566</v>
      </c>
      <c r="B11" s="729"/>
      <c r="C11" s="501">
        <v>0</v>
      </c>
      <c r="D11" s="501">
        <v>0</v>
      </c>
      <c r="E11" s="501">
        <v>0</v>
      </c>
      <c r="F11" s="501">
        <v>0</v>
      </c>
    </row>
    <row r="12" spans="1:7">
      <c r="A12" s="728" t="s">
        <v>2567</v>
      </c>
      <c r="B12" s="729"/>
      <c r="C12" s="501">
        <v>0</v>
      </c>
      <c r="D12" s="501">
        <v>0</v>
      </c>
      <c r="E12" s="501">
        <v>0</v>
      </c>
      <c r="F12" s="501">
        <v>0</v>
      </c>
    </row>
    <row r="13" spans="1:7">
      <c r="A13" s="725" t="s">
        <v>2568</v>
      </c>
      <c r="B13" s="726"/>
      <c r="C13" s="726"/>
      <c r="D13" s="726"/>
      <c r="E13" s="726"/>
      <c r="F13" s="727"/>
    </row>
    <row r="14" spans="1:7">
      <c r="A14" s="728" t="s">
        <v>2569</v>
      </c>
      <c r="B14" s="729"/>
      <c r="C14" s="501">
        <v>0</v>
      </c>
      <c r="D14" s="501">
        <v>0</v>
      </c>
      <c r="E14" s="501">
        <v>0</v>
      </c>
      <c r="F14" s="501">
        <v>0</v>
      </c>
    </row>
    <row r="15" spans="1:7">
      <c r="A15" s="728" t="s">
        <v>2570</v>
      </c>
      <c r="B15" s="729"/>
      <c r="C15" s="501">
        <v>0</v>
      </c>
      <c r="D15" s="501">
        <v>0</v>
      </c>
      <c r="E15" s="501">
        <v>0</v>
      </c>
      <c r="F15" s="501">
        <v>0</v>
      </c>
    </row>
    <row r="16" spans="1:7">
      <c r="A16" s="730" t="s">
        <v>2571</v>
      </c>
      <c r="B16" s="731"/>
      <c r="C16" s="501">
        <v>0</v>
      </c>
      <c r="D16" s="501">
        <v>0</v>
      </c>
      <c r="E16" s="501">
        <v>0</v>
      </c>
      <c r="F16" s="501">
        <v>0</v>
      </c>
    </row>
    <row r="17" spans="1:6">
      <c r="A17" s="730" t="s">
        <v>2572</v>
      </c>
      <c r="B17" s="731"/>
      <c r="C17" s="501">
        <v>0</v>
      </c>
      <c r="D17" s="501">
        <v>0</v>
      </c>
      <c r="E17" s="501">
        <v>0</v>
      </c>
      <c r="F17" s="501">
        <v>0</v>
      </c>
    </row>
    <row r="18" spans="1:6">
      <c r="A18" s="730" t="s">
        <v>2573</v>
      </c>
      <c r="B18" s="731"/>
      <c r="C18" s="501">
        <v>0</v>
      </c>
      <c r="D18" s="501">
        <v>0</v>
      </c>
      <c r="E18" s="501">
        <v>0</v>
      </c>
      <c r="F18" s="501">
        <v>0</v>
      </c>
    </row>
    <row r="19" spans="1:6">
      <c r="A19" s="730" t="s">
        <v>2574</v>
      </c>
      <c r="B19" s="731"/>
      <c r="C19" s="501">
        <v>0</v>
      </c>
      <c r="D19" s="501">
        <v>0</v>
      </c>
      <c r="E19" s="501">
        <v>0</v>
      </c>
      <c r="F19" s="501">
        <v>0</v>
      </c>
    </row>
    <row r="23" spans="1:6" s="25" customFormat="1" ht="13"/>
    <row r="24" spans="1:6" s="25" customFormat="1" ht="13"/>
    <row r="25" spans="1:6" s="24" customFormat="1" ht="12"/>
    <row r="26" spans="1:6" s="24" customFormat="1" ht="12"/>
    <row r="27" spans="1:6" s="24" customFormat="1" ht="12"/>
    <row r="28" spans="1:6" s="24" customFormat="1" ht="12"/>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topLeftCell="A7" zoomScale="80" zoomScaleNormal="80" workbookViewId="0">
      <selection activeCell="D6" sqref="D6"/>
    </sheetView>
  </sheetViews>
  <sheetFormatPr baseColWidth="10" defaultColWidth="10.81640625" defaultRowHeight="14.5"/>
  <cols>
    <col min="1" max="1" width="11" style="81" customWidth="1"/>
    <col min="2" max="2" width="33" style="81" customWidth="1"/>
    <col min="3" max="10" width="27.453125" style="81" customWidth="1"/>
    <col min="11" max="16384" width="10.81640625" style="81"/>
  </cols>
  <sheetData>
    <row r="1" spans="1:10" s="19" customFormat="1" ht="46.5" customHeight="1">
      <c r="A1" s="710" t="s">
        <v>2591</v>
      </c>
      <c r="B1" s="710"/>
      <c r="C1" s="710"/>
      <c r="D1" s="710"/>
      <c r="E1" s="710"/>
      <c r="F1" s="710"/>
      <c r="G1" s="710"/>
    </row>
    <row r="2" spans="1:10">
      <c r="A2" s="307" t="s">
        <v>2152</v>
      </c>
      <c r="B2" s="348"/>
      <c r="C2" s="348"/>
      <c r="D2" s="348"/>
    </row>
    <row r="4" spans="1:10">
      <c r="A4" s="357"/>
      <c r="B4" s="357"/>
      <c r="C4" s="359" t="s">
        <v>2153</v>
      </c>
      <c r="D4" s="359" t="s">
        <v>2154</v>
      </c>
      <c r="E4" s="359" t="s">
        <v>2155</v>
      </c>
      <c r="F4" s="359" t="s">
        <v>2156</v>
      </c>
      <c r="G4" s="359" t="s">
        <v>974</v>
      </c>
      <c r="H4" s="359" t="s">
        <v>975</v>
      </c>
      <c r="I4" s="359" t="s">
        <v>1053</v>
      </c>
      <c r="J4" s="359" t="s">
        <v>1054</v>
      </c>
    </row>
    <row r="5" spans="1:10" ht="101.5">
      <c r="A5" s="357"/>
      <c r="B5" s="368" t="s">
        <v>2575</v>
      </c>
      <c r="C5" s="369" t="s">
        <v>2576</v>
      </c>
      <c r="D5" s="369" t="s">
        <v>2577</v>
      </c>
      <c r="E5" s="369" t="s">
        <v>2578</v>
      </c>
      <c r="F5" s="369" t="s">
        <v>2579</v>
      </c>
      <c r="G5" s="369" t="s">
        <v>2580</v>
      </c>
      <c r="H5" s="369" t="s">
        <v>2581</v>
      </c>
      <c r="I5" s="369" t="s">
        <v>2582</v>
      </c>
      <c r="J5" s="369" t="s">
        <v>2583</v>
      </c>
    </row>
    <row r="6" spans="1:10">
      <c r="A6" s="359">
        <v>1</v>
      </c>
      <c r="B6" s="370" t="s">
        <v>2557</v>
      </c>
      <c r="C6" s="501">
        <v>0</v>
      </c>
      <c r="D6" s="501">
        <v>0</v>
      </c>
      <c r="E6" s="501">
        <v>0</v>
      </c>
      <c r="F6" s="501">
        <v>0</v>
      </c>
      <c r="G6" s="501">
        <v>0</v>
      </c>
      <c r="H6" s="501">
        <v>0</v>
      </c>
      <c r="I6" s="501">
        <v>0</v>
      </c>
      <c r="J6" s="501">
        <v>0</v>
      </c>
    </row>
    <row r="7" spans="1:10">
      <c r="A7" s="359">
        <v>2</v>
      </c>
      <c r="B7" s="363" t="s">
        <v>2584</v>
      </c>
      <c r="C7" s="501">
        <v>0</v>
      </c>
      <c r="D7" s="501">
        <v>0</v>
      </c>
      <c r="E7" s="501">
        <v>0</v>
      </c>
      <c r="F7" s="501">
        <v>0</v>
      </c>
      <c r="G7" s="501">
        <v>0</v>
      </c>
      <c r="H7" s="501">
        <v>0</v>
      </c>
      <c r="I7" s="501">
        <v>0</v>
      </c>
      <c r="J7" s="501">
        <v>0</v>
      </c>
    </row>
    <row r="8" spans="1:10" ht="43.5">
      <c r="A8" s="359">
        <v>3</v>
      </c>
      <c r="B8" s="363" t="s">
        <v>2585</v>
      </c>
      <c r="C8" s="501">
        <v>0</v>
      </c>
      <c r="D8" s="501">
        <v>0</v>
      </c>
      <c r="E8" s="501">
        <v>0</v>
      </c>
      <c r="F8" s="501">
        <v>0</v>
      </c>
      <c r="G8" s="501">
        <v>0</v>
      </c>
      <c r="H8" s="501">
        <v>0</v>
      </c>
      <c r="I8" s="501">
        <v>0</v>
      </c>
      <c r="J8" s="501">
        <v>0</v>
      </c>
    </row>
    <row r="9" spans="1:10" ht="29">
      <c r="A9" s="359">
        <v>4</v>
      </c>
      <c r="B9" s="363" t="s">
        <v>2586</v>
      </c>
      <c r="C9" s="501">
        <v>0</v>
      </c>
      <c r="D9" s="501">
        <v>0</v>
      </c>
      <c r="E9" s="501">
        <v>0</v>
      </c>
      <c r="F9" s="501">
        <v>0</v>
      </c>
      <c r="G9" s="501">
        <v>0</v>
      </c>
      <c r="H9" s="501">
        <v>0</v>
      </c>
      <c r="I9" s="501">
        <v>0</v>
      </c>
      <c r="J9" s="501">
        <v>0</v>
      </c>
    </row>
    <row r="10" spans="1:10">
      <c r="A10" s="359">
        <v>5</v>
      </c>
      <c r="B10" s="363" t="s">
        <v>2587</v>
      </c>
      <c r="C10" s="501">
        <v>0</v>
      </c>
      <c r="D10" s="501">
        <v>0</v>
      </c>
      <c r="E10" s="501">
        <v>0</v>
      </c>
      <c r="F10" s="501">
        <v>0</v>
      </c>
      <c r="G10" s="501">
        <v>0</v>
      </c>
      <c r="H10" s="501">
        <v>0</v>
      </c>
      <c r="I10" s="501">
        <v>0</v>
      </c>
      <c r="J10" s="501">
        <v>0</v>
      </c>
    </row>
    <row r="11" spans="1:10">
      <c r="A11" s="359">
        <v>6</v>
      </c>
      <c r="B11" s="363" t="s">
        <v>2588</v>
      </c>
      <c r="C11" s="501">
        <v>0</v>
      </c>
      <c r="D11" s="501">
        <v>0</v>
      </c>
      <c r="E11" s="501">
        <v>0</v>
      </c>
      <c r="F11" s="501">
        <v>0</v>
      </c>
      <c r="G11" s="501">
        <v>0</v>
      </c>
      <c r="H11" s="501">
        <v>0</v>
      </c>
      <c r="I11" s="501">
        <v>0</v>
      </c>
      <c r="J11" s="501">
        <v>0</v>
      </c>
    </row>
    <row r="12" spans="1:10">
      <c r="A12" s="371">
        <v>7</v>
      </c>
      <c r="B12" s="370" t="s">
        <v>2589</v>
      </c>
      <c r="C12" s="501">
        <v>0</v>
      </c>
      <c r="D12" s="501">
        <v>0</v>
      </c>
      <c r="E12" s="501">
        <v>0</v>
      </c>
      <c r="F12" s="501">
        <v>0</v>
      </c>
      <c r="G12" s="501">
        <v>0</v>
      </c>
      <c r="H12" s="501">
        <v>0</v>
      </c>
      <c r="I12" s="501">
        <v>0</v>
      </c>
      <c r="J12" s="501">
        <v>0</v>
      </c>
    </row>
    <row r="13" spans="1:10">
      <c r="A13" s="371">
        <v>8</v>
      </c>
      <c r="B13" s="363" t="s">
        <v>2584</v>
      </c>
      <c r="C13" s="501">
        <v>0</v>
      </c>
      <c r="D13" s="501">
        <v>0</v>
      </c>
      <c r="E13" s="501">
        <v>0</v>
      </c>
      <c r="F13" s="501">
        <v>0</v>
      </c>
      <c r="G13" s="501">
        <v>0</v>
      </c>
      <c r="H13" s="501">
        <v>0</v>
      </c>
      <c r="I13" s="501">
        <v>0</v>
      </c>
      <c r="J13" s="501">
        <v>0</v>
      </c>
    </row>
    <row r="14" spans="1:10" ht="43.5">
      <c r="A14" s="371">
        <v>9</v>
      </c>
      <c r="B14" s="363" t="s">
        <v>2585</v>
      </c>
      <c r="C14" s="501">
        <v>0</v>
      </c>
      <c r="D14" s="501">
        <v>0</v>
      </c>
      <c r="E14" s="501">
        <v>0</v>
      </c>
      <c r="F14" s="501">
        <v>0</v>
      </c>
      <c r="G14" s="501">
        <v>0</v>
      </c>
      <c r="H14" s="501">
        <v>0</v>
      </c>
      <c r="I14" s="501">
        <v>0</v>
      </c>
      <c r="J14" s="501">
        <v>0</v>
      </c>
    </row>
    <row r="15" spans="1:10" ht="29">
      <c r="A15" s="371">
        <v>10</v>
      </c>
      <c r="B15" s="363" t="s">
        <v>2586</v>
      </c>
      <c r="C15" s="501">
        <v>0</v>
      </c>
      <c r="D15" s="501">
        <v>0</v>
      </c>
      <c r="E15" s="501">
        <v>0</v>
      </c>
      <c r="F15" s="501">
        <v>0</v>
      </c>
      <c r="G15" s="501">
        <v>0</v>
      </c>
      <c r="H15" s="501">
        <v>0</v>
      </c>
      <c r="I15" s="501">
        <v>0</v>
      </c>
      <c r="J15" s="501">
        <v>0</v>
      </c>
    </row>
    <row r="16" spans="1:10">
      <c r="A16" s="371">
        <v>11</v>
      </c>
      <c r="B16" s="363" t="s">
        <v>2587</v>
      </c>
      <c r="C16" s="501">
        <v>0</v>
      </c>
      <c r="D16" s="501">
        <v>0</v>
      </c>
      <c r="E16" s="501">
        <v>0</v>
      </c>
      <c r="F16" s="501">
        <v>0</v>
      </c>
      <c r="G16" s="501">
        <v>0</v>
      </c>
      <c r="H16" s="501">
        <v>0</v>
      </c>
      <c r="I16" s="501">
        <v>0</v>
      </c>
      <c r="J16" s="501">
        <v>0</v>
      </c>
    </row>
    <row r="17" spans="1:10">
      <c r="A17" s="371">
        <v>12</v>
      </c>
      <c r="B17" s="363" t="s">
        <v>2588</v>
      </c>
      <c r="C17" s="501">
        <v>0</v>
      </c>
      <c r="D17" s="501">
        <v>0</v>
      </c>
      <c r="E17" s="501">
        <v>0</v>
      </c>
      <c r="F17" s="501">
        <v>0</v>
      </c>
      <c r="G17" s="501">
        <v>0</v>
      </c>
      <c r="H17" s="501">
        <v>0</v>
      </c>
      <c r="I17" s="501">
        <v>0</v>
      </c>
      <c r="J17" s="501">
        <v>0</v>
      </c>
    </row>
    <row r="18" spans="1:10" s="315" customFormat="1">
      <c r="A18" s="372">
        <v>13</v>
      </c>
      <c r="B18" s="373" t="s">
        <v>2556</v>
      </c>
      <c r="C18" s="501">
        <v>0</v>
      </c>
      <c r="D18" s="501">
        <v>0</v>
      </c>
      <c r="E18" s="501">
        <v>0</v>
      </c>
      <c r="F18" s="501">
        <v>0</v>
      </c>
      <c r="G18" s="501">
        <v>0</v>
      </c>
      <c r="H18" s="501">
        <v>0</v>
      </c>
      <c r="I18" s="501">
        <v>0</v>
      </c>
      <c r="J18" s="501">
        <v>0</v>
      </c>
    </row>
    <row r="19" spans="1:10">
      <c r="A19" s="371">
        <v>14</v>
      </c>
      <c r="B19" s="363" t="s">
        <v>2584</v>
      </c>
      <c r="C19" s="501">
        <v>0</v>
      </c>
      <c r="D19" s="501">
        <v>0</v>
      </c>
      <c r="E19" s="501">
        <v>0</v>
      </c>
      <c r="F19" s="501">
        <v>0</v>
      </c>
      <c r="G19" s="501">
        <v>0</v>
      </c>
      <c r="H19" s="501">
        <v>0</v>
      </c>
      <c r="I19" s="501">
        <v>0</v>
      </c>
      <c r="J19" s="501">
        <v>0</v>
      </c>
    </row>
    <row r="20" spans="1:10" ht="43.5">
      <c r="A20" s="371">
        <v>15</v>
      </c>
      <c r="B20" s="363" t="s">
        <v>2585</v>
      </c>
      <c r="C20" s="501">
        <v>0</v>
      </c>
      <c r="D20" s="501">
        <v>0</v>
      </c>
      <c r="E20" s="501">
        <v>0</v>
      </c>
      <c r="F20" s="501">
        <v>0</v>
      </c>
      <c r="G20" s="501">
        <v>0</v>
      </c>
      <c r="H20" s="501">
        <v>0</v>
      </c>
      <c r="I20" s="501">
        <v>0</v>
      </c>
      <c r="J20" s="501">
        <v>0</v>
      </c>
    </row>
    <row r="21" spans="1:10" ht="29">
      <c r="A21" s="371">
        <v>16</v>
      </c>
      <c r="B21" s="363" t="s">
        <v>2586</v>
      </c>
      <c r="C21" s="501">
        <v>0</v>
      </c>
      <c r="D21" s="501">
        <v>0</v>
      </c>
      <c r="E21" s="501">
        <v>0</v>
      </c>
      <c r="F21" s="501">
        <v>0</v>
      </c>
      <c r="G21" s="501">
        <v>0</v>
      </c>
      <c r="H21" s="501">
        <v>0</v>
      </c>
      <c r="I21" s="501">
        <v>0</v>
      </c>
      <c r="J21" s="501">
        <v>0</v>
      </c>
    </row>
    <row r="22" spans="1:10">
      <c r="A22" s="371">
        <v>17</v>
      </c>
      <c r="B22" s="363" t="s">
        <v>2587</v>
      </c>
      <c r="C22" s="501">
        <v>0</v>
      </c>
      <c r="D22" s="501">
        <v>0</v>
      </c>
      <c r="E22" s="501">
        <v>0</v>
      </c>
      <c r="F22" s="501">
        <v>0</v>
      </c>
      <c r="G22" s="501">
        <v>0</v>
      </c>
      <c r="H22" s="501">
        <v>0</v>
      </c>
      <c r="I22" s="501">
        <v>0</v>
      </c>
      <c r="J22" s="501">
        <v>0</v>
      </c>
    </row>
    <row r="23" spans="1:10">
      <c r="A23" s="371">
        <v>18</v>
      </c>
      <c r="B23" s="363" t="s">
        <v>2588</v>
      </c>
      <c r="C23" s="501">
        <v>0</v>
      </c>
      <c r="D23" s="501">
        <v>0</v>
      </c>
      <c r="E23" s="501">
        <v>0</v>
      </c>
      <c r="F23" s="501">
        <v>0</v>
      </c>
      <c r="G23" s="501">
        <v>0</v>
      </c>
      <c r="H23" s="501">
        <v>0</v>
      </c>
      <c r="I23" s="501">
        <v>0</v>
      </c>
      <c r="J23" s="501">
        <v>0</v>
      </c>
    </row>
    <row r="24" spans="1:10">
      <c r="A24" s="371">
        <v>19</v>
      </c>
      <c r="B24" s="374" t="s">
        <v>2559</v>
      </c>
      <c r="C24" s="501">
        <v>0</v>
      </c>
      <c r="D24" s="501">
        <v>0</v>
      </c>
      <c r="E24" s="501">
        <v>0</v>
      </c>
      <c r="F24" s="501">
        <v>0</v>
      </c>
      <c r="G24" s="501">
        <v>0</v>
      </c>
      <c r="H24" s="501">
        <v>0</v>
      </c>
      <c r="I24" s="501">
        <v>0</v>
      </c>
      <c r="J24" s="501">
        <v>0</v>
      </c>
    </row>
    <row r="25" spans="1:10">
      <c r="A25" s="371">
        <v>20</v>
      </c>
      <c r="B25" s="363" t="s">
        <v>2584</v>
      </c>
      <c r="C25" s="501">
        <v>0</v>
      </c>
      <c r="D25" s="501">
        <v>0</v>
      </c>
      <c r="E25" s="501">
        <v>0</v>
      </c>
      <c r="F25" s="501">
        <v>0</v>
      </c>
      <c r="G25" s="501">
        <v>0</v>
      </c>
      <c r="H25" s="501">
        <v>0</v>
      </c>
      <c r="I25" s="501">
        <v>0</v>
      </c>
      <c r="J25" s="501">
        <v>0</v>
      </c>
    </row>
    <row r="26" spans="1:10" ht="43.5">
      <c r="A26" s="371">
        <v>21</v>
      </c>
      <c r="B26" s="363" t="s">
        <v>2585</v>
      </c>
      <c r="C26" s="501">
        <v>0</v>
      </c>
      <c r="D26" s="501">
        <v>0</v>
      </c>
      <c r="E26" s="501">
        <v>0</v>
      </c>
      <c r="F26" s="501">
        <v>0</v>
      </c>
      <c r="G26" s="501">
        <v>0</v>
      </c>
      <c r="H26" s="501">
        <v>0</v>
      </c>
      <c r="I26" s="501">
        <v>0</v>
      </c>
      <c r="J26" s="501">
        <v>0</v>
      </c>
    </row>
    <row r="27" spans="1:10" ht="29">
      <c r="A27" s="371">
        <v>22</v>
      </c>
      <c r="B27" s="363" t="s">
        <v>2586</v>
      </c>
      <c r="C27" s="501">
        <v>0</v>
      </c>
      <c r="D27" s="501">
        <v>0</v>
      </c>
      <c r="E27" s="501">
        <v>0</v>
      </c>
      <c r="F27" s="501">
        <v>0</v>
      </c>
      <c r="G27" s="501">
        <v>0</v>
      </c>
      <c r="H27" s="501">
        <v>0</v>
      </c>
      <c r="I27" s="501">
        <v>0</v>
      </c>
      <c r="J27" s="501">
        <v>0</v>
      </c>
    </row>
    <row r="28" spans="1:10">
      <c r="A28" s="371">
        <v>23</v>
      </c>
      <c r="B28" s="363" t="s">
        <v>2587</v>
      </c>
      <c r="C28" s="501">
        <v>0</v>
      </c>
      <c r="D28" s="501">
        <v>0</v>
      </c>
      <c r="E28" s="501">
        <v>0</v>
      </c>
      <c r="F28" s="501">
        <v>0</v>
      </c>
      <c r="G28" s="501">
        <v>0</v>
      </c>
      <c r="H28" s="501">
        <v>0</v>
      </c>
      <c r="I28" s="501">
        <v>0</v>
      </c>
      <c r="J28" s="501">
        <v>0</v>
      </c>
    </row>
    <row r="29" spans="1:10">
      <c r="A29" s="371">
        <v>24</v>
      </c>
      <c r="B29" s="363" t="s">
        <v>2588</v>
      </c>
      <c r="C29" s="501">
        <v>0</v>
      </c>
      <c r="D29" s="501">
        <v>0</v>
      </c>
      <c r="E29" s="501">
        <v>0</v>
      </c>
      <c r="F29" s="501">
        <v>0</v>
      </c>
      <c r="G29" s="501">
        <v>0</v>
      </c>
      <c r="H29" s="501">
        <v>0</v>
      </c>
      <c r="I29" s="501">
        <v>0</v>
      </c>
      <c r="J29" s="501">
        <v>0</v>
      </c>
    </row>
    <row r="30" spans="1:10">
      <c r="A30" s="371">
        <v>25</v>
      </c>
      <c r="B30" s="375" t="s">
        <v>2590</v>
      </c>
      <c r="C30" s="501">
        <v>0</v>
      </c>
      <c r="D30" s="501">
        <v>0</v>
      </c>
      <c r="E30" s="501">
        <v>0</v>
      </c>
      <c r="F30" s="501">
        <v>0</v>
      </c>
      <c r="G30" s="501">
        <v>0</v>
      </c>
      <c r="H30" s="501">
        <v>0</v>
      </c>
      <c r="I30" s="501">
        <v>0</v>
      </c>
      <c r="J30" s="501">
        <v>0</v>
      </c>
    </row>
    <row r="31" spans="1:10">
      <c r="A31" s="357"/>
      <c r="B31" s="357"/>
      <c r="C31" s="357"/>
      <c r="D31" s="357"/>
      <c r="E31" s="357"/>
      <c r="F31" s="357"/>
      <c r="G31" s="357"/>
      <c r="H31" s="376"/>
      <c r="I31" s="357"/>
      <c r="J31" s="357"/>
    </row>
    <row r="32" spans="1:10">
      <c r="A32" s="357"/>
      <c r="B32" s="357"/>
      <c r="C32" s="357"/>
      <c r="D32" s="357"/>
      <c r="E32" s="357"/>
      <c r="F32" s="357"/>
      <c r="G32" s="357"/>
      <c r="H32" s="376"/>
      <c r="I32" s="357"/>
      <c r="J32" s="357"/>
    </row>
    <row r="33" spans="1:10">
      <c r="A33" s="357"/>
      <c r="B33" s="357"/>
      <c r="C33" s="357"/>
      <c r="D33" s="357"/>
      <c r="E33" s="357"/>
      <c r="F33" s="357"/>
      <c r="G33" s="357"/>
      <c r="H33" s="376"/>
      <c r="I33" s="357"/>
      <c r="J33" s="357"/>
    </row>
    <row r="34" spans="1:10">
      <c r="A34" s="357"/>
      <c r="B34" s="357"/>
      <c r="C34" s="357"/>
      <c r="D34" s="357"/>
      <c r="E34" s="357"/>
      <c r="F34" s="357"/>
      <c r="G34" s="357"/>
      <c r="H34" s="376"/>
      <c r="I34" s="357"/>
      <c r="J34" s="357"/>
    </row>
    <row r="35" spans="1:10">
      <c r="A35" s="357"/>
      <c r="B35" s="357"/>
      <c r="C35" s="357"/>
      <c r="D35" s="357"/>
      <c r="E35" s="357"/>
      <c r="F35" s="357"/>
      <c r="G35" s="357"/>
      <c r="H35" s="376"/>
      <c r="I35" s="357"/>
      <c r="J35" s="357"/>
    </row>
    <row r="36" spans="1:10" s="25" customFormat="1" ht="13"/>
  </sheetData>
  <mergeCells count="1">
    <mergeCell ref="A1:G1"/>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C9" sqref="C9"/>
    </sheetView>
  </sheetViews>
  <sheetFormatPr baseColWidth="10" defaultColWidth="10.81640625" defaultRowHeight="14.5"/>
  <cols>
    <col min="1" max="1" width="11.1796875" style="81" customWidth="1"/>
    <col min="2" max="2" width="34" style="81" customWidth="1"/>
    <col min="3" max="3" width="47.26953125" style="81" customWidth="1"/>
    <col min="4" max="16384" width="10.81640625" style="81"/>
  </cols>
  <sheetData>
    <row r="1" spans="1:7" s="21" customFormat="1" ht="35.5" customHeight="1">
      <c r="A1" s="710" t="s">
        <v>2594</v>
      </c>
      <c r="B1" s="710"/>
      <c r="C1" s="710"/>
      <c r="D1" s="710"/>
      <c r="E1" s="710"/>
      <c r="F1" s="710"/>
      <c r="G1" s="710"/>
    </row>
    <row r="2" spans="1:7">
      <c r="A2" s="307" t="s">
        <v>2157</v>
      </c>
      <c r="B2" s="348"/>
      <c r="C2" s="348"/>
      <c r="D2" s="348"/>
    </row>
    <row r="4" spans="1:7">
      <c r="C4" s="371" t="s">
        <v>2158</v>
      </c>
    </row>
    <row r="5" spans="1:7" ht="29">
      <c r="B5" s="371" t="s">
        <v>1055</v>
      </c>
      <c r="C5" s="377" t="s">
        <v>2592</v>
      </c>
    </row>
    <row r="6" spans="1:7">
      <c r="A6" s="371">
        <v>1</v>
      </c>
      <c r="B6" s="378" t="s">
        <v>1056</v>
      </c>
      <c r="C6" s="504">
        <v>0</v>
      </c>
    </row>
    <row r="7" spans="1:7">
      <c r="A7" s="371">
        <v>2</v>
      </c>
      <c r="B7" s="378" t="s">
        <v>1057</v>
      </c>
      <c r="C7" s="504">
        <v>0</v>
      </c>
    </row>
    <row r="8" spans="1:7">
      <c r="A8" s="371">
        <v>3</v>
      </c>
      <c r="B8" s="378" t="s">
        <v>1058</v>
      </c>
      <c r="C8" s="504">
        <v>0</v>
      </c>
    </row>
    <row r="9" spans="1:7">
      <c r="A9" s="371">
        <v>4</v>
      </c>
      <c r="B9" s="378" t="s">
        <v>1059</v>
      </c>
      <c r="C9" s="504">
        <v>0</v>
      </c>
    </row>
    <row r="10" spans="1:7">
      <c r="A10" s="371">
        <v>5</v>
      </c>
      <c r="B10" s="378" t="s">
        <v>1060</v>
      </c>
      <c r="C10" s="504">
        <v>0</v>
      </c>
    </row>
    <row r="11" spans="1:7">
      <c r="A11" s="371">
        <v>6</v>
      </c>
      <c r="B11" s="378" t="s">
        <v>1061</v>
      </c>
      <c r="C11" s="504">
        <v>0</v>
      </c>
    </row>
    <row r="12" spans="1:7">
      <c r="A12" s="371">
        <v>7</v>
      </c>
      <c r="B12" s="378" t="s">
        <v>1062</v>
      </c>
      <c r="C12" s="504">
        <v>0</v>
      </c>
    </row>
    <row r="13" spans="1:7">
      <c r="A13" s="371">
        <v>8</v>
      </c>
      <c r="B13" s="378" t="s">
        <v>1063</v>
      </c>
      <c r="C13" s="504">
        <v>0</v>
      </c>
    </row>
    <row r="14" spans="1:7">
      <c r="A14" s="371">
        <v>9</v>
      </c>
      <c r="B14" s="378" t="s">
        <v>1064</v>
      </c>
      <c r="C14" s="504">
        <v>0</v>
      </c>
    </row>
    <row r="15" spans="1:7">
      <c r="A15" s="371">
        <v>10</v>
      </c>
      <c r="B15" s="378" t="s">
        <v>1065</v>
      </c>
      <c r="C15" s="504">
        <v>0</v>
      </c>
    </row>
    <row r="16" spans="1:7">
      <c r="A16" s="371">
        <v>11</v>
      </c>
      <c r="B16" s="378" t="s">
        <v>1066</v>
      </c>
      <c r="C16" s="504">
        <v>0</v>
      </c>
    </row>
    <row r="17" spans="1:3" ht="29">
      <c r="A17" s="379" t="s">
        <v>1067</v>
      </c>
      <c r="B17" s="374" t="s">
        <v>2593</v>
      </c>
      <c r="C17" s="514" t="s">
        <v>1337</v>
      </c>
    </row>
    <row r="24" spans="1:3" s="25" customFormat="1" ht="13"/>
    <row r="25" spans="1:3" s="25" customFormat="1" ht="13"/>
  </sheetData>
  <mergeCells count="1">
    <mergeCell ref="A1:G1"/>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6"/>
  <sheetViews>
    <sheetView tabSelected="1" workbookViewId="0">
      <selection activeCell="B12" sqref="B12"/>
    </sheetView>
  </sheetViews>
  <sheetFormatPr baseColWidth="10" defaultColWidth="10.81640625" defaultRowHeight="14.5"/>
  <cols>
    <col min="1" max="1" width="10.81640625" style="81"/>
    <col min="2" max="2" width="45.81640625" style="81" customWidth="1"/>
    <col min="3" max="12" width="18.7265625" style="81" customWidth="1"/>
    <col min="13" max="16384" width="10.81640625" style="81"/>
  </cols>
  <sheetData>
    <row r="1" spans="1:12" s="19" customFormat="1" ht="65.150000000000006" customHeight="1">
      <c r="A1" s="710" t="s">
        <v>2604</v>
      </c>
      <c r="B1" s="710"/>
      <c r="C1" s="710"/>
      <c r="D1" s="710"/>
      <c r="E1" s="710"/>
      <c r="F1" s="710"/>
      <c r="G1" s="710"/>
    </row>
    <row r="2" spans="1:12">
      <c r="A2" s="307" t="s">
        <v>2159</v>
      </c>
      <c r="B2" s="348"/>
      <c r="C2" s="348"/>
      <c r="D2" s="348"/>
    </row>
    <row r="4" spans="1:12" ht="15" thickBot="1">
      <c r="A4" s="357"/>
      <c r="B4" s="357"/>
      <c r="C4" s="380" t="s">
        <v>1068</v>
      </c>
      <c r="D4" s="380" t="s">
        <v>2160</v>
      </c>
      <c r="E4" s="380" t="s">
        <v>2161</v>
      </c>
      <c r="F4" s="380" t="s">
        <v>2162</v>
      </c>
      <c r="G4" s="380" t="s">
        <v>2163</v>
      </c>
      <c r="H4" s="380" t="s">
        <v>2164</v>
      </c>
      <c r="I4" s="380" t="s">
        <v>976</v>
      </c>
      <c r="J4" s="380" t="s">
        <v>977</v>
      </c>
      <c r="K4" s="380" t="s">
        <v>978</v>
      </c>
      <c r="L4" s="380" t="s">
        <v>979</v>
      </c>
    </row>
    <row r="5" spans="1:12">
      <c r="A5" s="357"/>
      <c r="B5" s="381"/>
      <c r="C5" s="732" t="s">
        <v>2595</v>
      </c>
      <c r="D5" s="733"/>
      <c r="E5" s="734"/>
      <c r="F5" s="735" t="s">
        <v>2596</v>
      </c>
      <c r="G5" s="736"/>
      <c r="H5" s="736"/>
      <c r="I5" s="736"/>
      <c r="J5" s="736"/>
      <c r="K5" s="737"/>
      <c r="L5" s="382"/>
    </row>
    <row r="6" spans="1:12" ht="29">
      <c r="A6" s="357"/>
      <c r="B6" s="357"/>
      <c r="C6" s="383" t="s">
        <v>2165</v>
      </c>
      <c r="D6" s="384" t="s">
        <v>2166</v>
      </c>
      <c r="E6" s="385" t="s">
        <v>1358</v>
      </c>
      <c r="F6" s="383" t="s">
        <v>1069</v>
      </c>
      <c r="G6" s="384" t="s">
        <v>1070</v>
      </c>
      <c r="H6" s="384" t="s">
        <v>1071</v>
      </c>
      <c r="I6" s="384" t="s">
        <v>1072</v>
      </c>
      <c r="J6" s="384" t="s">
        <v>1073</v>
      </c>
      <c r="K6" s="385" t="s">
        <v>1074</v>
      </c>
      <c r="L6" s="386" t="s">
        <v>1359</v>
      </c>
    </row>
    <row r="7" spans="1:12">
      <c r="A7" s="387">
        <v>1</v>
      </c>
      <c r="B7" s="360" t="s">
        <v>2597</v>
      </c>
      <c r="C7" s="388"/>
      <c r="D7" s="388"/>
      <c r="E7" s="388"/>
      <c r="F7" s="388"/>
      <c r="G7" s="388"/>
      <c r="H7" s="388"/>
      <c r="I7" s="388"/>
      <c r="J7" s="388"/>
      <c r="K7" s="392"/>
      <c r="L7" s="389">
        <v>69</v>
      </c>
    </row>
    <row r="8" spans="1:12">
      <c r="A8" s="387">
        <v>2</v>
      </c>
      <c r="B8" s="390" t="s">
        <v>2598</v>
      </c>
      <c r="C8" s="398">
        <v>14</v>
      </c>
      <c r="D8" s="398">
        <v>3</v>
      </c>
      <c r="E8" s="398">
        <v>17</v>
      </c>
      <c r="F8" s="391"/>
      <c r="G8" s="391"/>
      <c r="H8" s="391"/>
      <c r="I8" s="391"/>
      <c r="J8" s="391"/>
      <c r="K8" s="392"/>
      <c r="L8" s="393"/>
    </row>
    <row r="9" spans="1:12">
      <c r="A9" s="387">
        <v>3</v>
      </c>
      <c r="B9" s="394" t="s">
        <v>2599</v>
      </c>
      <c r="C9" s="391"/>
      <c r="D9" s="391"/>
      <c r="E9" s="391"/>
      <c r="F9" s="395">
        <v>1</v>
      </c>
      <c r="G9" s="395">
        <v>6</v>
      </c>
      <c r="H9" s="395">
        <v>0</v>
      </c>
      <c r="I9" s="395">
        <v>9</v>
      </c>
      <c r="J9" s="395">
        <v>3</v>
      </c>
      <c r="K9" s="396">
        <v>0</v>
      </c>
      <c r="L9" s="393"/>
    </row>
    <row r="10" spans="1:12">
      <c r="A10" s="387">
        <v>4</v>
      </c>
      <c r="B10" s="394" t="s">
        <v>2600</v>
      </c>
      <c r="C10" s="391"/>
      <c r="D10" s="391"/>
      <c r="E10" s="391"/>
      <c r="F10" s="395">
        <v>0</v>
      </c>
      <c r="G10" s="395">
        <v>15</v>
      </c>
      <c r="H10" s="395">
        <v>0</v>
      </c>
      <c r="I10" s="395">
        <v>8</v>
      </c>
      <c r="J10" s="395">
        <v>10</v>
      </c>
      <c r="K10" s="396">
        <v>0</v>
      </c>
      <c r="L10" s="393"/>
    </row>
    <row r="11" spans="1:12">
      <c r="A11" s="387">
        <v>5</v>
      </c>
      <c r="B11" s="360" t="s">
        <v>2601</v>
      </c>
      <c r="C11" s="397">
        <v>465</v>
      </c>
      <c r="D11" s="398">
        <v>2371</v>
      </c>
      <c r="E11" s="398">
        <v>2836</v>
      </c>
      <c r="F11" s="399">
        <v>217</v>
      </c>
      <c r="G11" s="399">
        <v>3922</v>
      </c>
      <c r="H11" s="399">
        <v>0</v>
      </c>
      <c r="I11" s="399">
        <v>3302</v>
      </c>
      <c r="J11" s="399">
        <v>2124</v>
      </c>
      <c r="K11" s="400">
        <v>0</v>
      </c>
      <c r="L11" s="393"/>
    </row>
    <row r="12" spans="1:12">
      <c r="A12" s="387">
        <v>6</v>
      </c>
      <c r="B12" s="390" t="s">
        <v>2602</v>
      </c>
      <c r="C12" s="401">
        <v>0</v>
      </c>
      <c r="D12" s="402">
        <v>0</v>
      </c>
      <c r="E12" s="402">
        <v>0</v>
      </c>
      <c r="F12" s="403">
        <v>1</v>
      </c>
      <c r="G12" s="403">
        <v>70</v>
      </c>
      <c r="H12" s="403">
        <v>0</v>
      </c>
      <c r="I12" s="403">
        <v>27</v>
      </c>
      <c r="J12" s="403">
        <v>21</v>
      </c>
      <c r="K12" s="404">
        <v>0</v>
      </c>
      <c r="L12" s="393"/>
    </row>
    <row r="13" spans="1:12">
      <c r="A13" s="387">
        <v>7</v>
      </c>
      <c r="B13" s="394" t="s">
        <v>2603</v>
      </c>
      <c r="C13" s="401">
        <v>465</v>
      </c>
      <c r="D13" s="402">
        <v>2371</v>
      </c>
      <c r="E13" s="402">
        <v>2836</v>
      </c>
      <c r="F13" s="513">
        <v>215309.9</v>
      </c>
      <c r="G13" s="403">
        <v>3851</v>
      </c>
      <c r="H13" s="403">
        <v>0</v>
      </c>
      <c r="I13" s="403">
        <v>3275</v>
      </c>
      <c r="J13" s="403">
        <v>2103</v>
      </c>
      <c r="K13" s="404">
        <v>0</v>
      </c>
      <c r="L13" s="393"/>
    </row>
    <row r="14" spans="1:12">
      <c r="C14" s="185"/>
      <c r="D14" s="185"/>
      <c r="E14" s="185"/>
      <c r="F14" s="185"/>
      <c r="G14" s="185"/>
      <c r="H14" s="185"/>
      <c r="I14" s="185"/>
      <c r="J14" s="185"/>
      <c r="K14" s="185"/>
      <c r="L14" s="185"/>
    </row>
    <row r="16" spans="1:12">
      <c r="C16" s="185"/>
      <c r="D16" s="185"/>
      <c r="E16" s="185"/>
      <c r="F16" s="185"/>
      <c r="G16" s="185"/>
      <c r="H16" s="185"/>
      <c r="I16" s="185"/>
      <c r="J16" s="185"/>
    </row>
  </sheetData>
  <mergeCells count="3">
    <mergeCell ref="A1:G1"/>
    <mergeCell ref="C5:E5"/>
    <mergeCell ref="F5:K5"/>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M37"/>
  <sheetViews>
    <sheetView topLeftCell="A6" zoomScale="80" zoomScaleNormal="80" workbookViewId="0">
      <selection activeCell="E22" sqref="E22"/>
    </sheetView>
  </sheetViews>
  <sheetFormatPr baseColWidth="10" defaultRowHeight="14.5"/>
  <cols>
    <col min="1" max="1" width="10.81640625" customWidth="1"/>
    <col min="2" max="2" width="37.453125" customWidth="1"/>
    <col min="3" max="9" width="21.453125" customWidth="1"/>
  </cols>
  <sheetData>
    <row r="1" spans="1:13" ht="47.5" customHeight="1">
      <c r="A1" s="554" t="s">
        <v>1343</v>
      </c>
      <c r="B1" s="554"/>
      <c r="C1" s="554"/>
      <c r="D1" s="554"/>
      <c r="E1" s="554"/>
      <c r="F1" s="554"/>
      <c r="G1" s="554"/>
      <c r="H1" s="213"/>
      <c r="I1" s="213"/>
    </row>
    <row r="2" spans="1:13">
      <c r="A2" s="41" t="s">
        <v>2167</v>
      </c>
      <c r="B2" s="41"/>
      <c r="C2" s="41"/>
      <c r="D2" s="41"/>
      <c r="E2" s="41"/>
      <c r="F2" s="41"/>
      <c r="G2" s="41"/>
      <c r="H2" s="41"/>
      <c r="I2" s="41"/>
    </row>
    <row r="3" spans="1:13">
      <c r="A3" s="555"/>
      <c r="B3" s="556"/>
      <c r="C3" s="26" t="s">
        <v>2168</v>
      </c>
      <c r="D3" s="26" t="s">
        <v>2169</v>
      </c>
      <c r="E3" s="26" t="s">
        <v>2170</v>
      </c>
      <c r="F3" s="26" t="s">
        <v>2171</v>
      </c>
      <c r="G3" s="26" t="s">
        <v>2172</v>
      </c>
      <c r="H3" s="26" t="s">
        <v>2173</v>
      </c>
      <c r="I3" s="26" t="s">
        <v>2174</v>
      </c>
    </row>
    <row r="4" spans="1:13">
      <c r="A4" s="27"/>
      <c r="B4" s="28"/>
      <c r="C4" s="564" t="s">
        <v>1128</v>
      </c>
      <c r="D4" s="557" t="s">
        <v>1129</v>
      </c>
      <c r="E4" s="559" t="s">
        <v>1130</v>
      </c>
      <c r="F4" s="560"/>
      <c r="G4" s="560"/>
      <c r="H4" s="560"/>
      <c r="I4" s="561"/>
    </row>
    <row r="5" spans="1:13" ht="58">
      <c r="A5" s="562"/>
      <c r="B5" s="563"/>
      <c r="C5" s="565"/>
      <c r="D5" s="558"/>
      <c r="E5" s="51" t="s">
        <v>1131</v>
      </c>
      <c r="F5" s="51" t="s">
        <v>1132</v>
      </c>
      <c r="G5" s="51" t="s">
        <v>1133</v>
      </c>
      <c r="H5" s="51" t="s">
        <v>1134</v>
      </c>
      <c r="I5" s="51" t="s">
        <v>1135</v>
      </c>
    </row>
    <row r="6" spans="1:13">
      <c r="A6" s="29"/>
      <c r="B6" s="30"/>
      <c r="C6" s="52"/>
      <c r="D6" s="53"/>
      <c r="E6" s="31"/>
      <c r="F6" s="31"/>
      <c r="G6" s="32"/>
      <c r="H6" s="32"/>
      <c r="I6" s="32"/>
    </row>
    <row r="7" spans="1:13" ht="43.5">
      <c r="A7" s="125"/>
      <c r="B7" s="124" t="s">
        <v>1136</v>
      </c>
      <c r="C7" s="125"/>
      <c r="D7" s="125"/>
      <c r="E7" s="125"/>
      <c r="F7" s="125"/>
      <c r="G7" s="125"/>
      <c r="H7" s="125"/>
      <c r="I7" s="125"/>
    </row>
    <row r="8" spans="1:13">
      <c r="A8" s="26" t="s">
        <v>2175</v>
      </c>
      <c r="B8" s="33" t="s">
        <v>352</v>
      </c>
      <c r="C8" s="34">
        <v>3303819</v>
      </c>
      <c r="D8" s="34">
        <v>3303819</v>
      </c>
      <c r="E8" s="34">
        <v>3303819</v>
      </c>
      <c r="F8" s="34">
        <v>0</v>
      </c>
      <c r="G8" s="34"/>
      <c r="H8" s="34">
        <v>85</v>
      </c>
      <c r="I8" s="34">
        <v>0</v>
      </c>
      <c r="K8" s="68"/>
      <c r="L8" s="68"/>
      <c r="M8" s="68"/>
    </row>
    <row r="9" spans="1:13">
      <c r="A9" s="26" t="s">
        <v>2176</v>
      </c>
      <c r="B9" s="33" t="s">
        <v>353</v>
      </c>
      <c r="C9" s="34">
        <v>2593652</v>
      </c>
      <c r="D9" s="34">
        <v>2593652</v>
      </c>
      <c r="E9" s="34">
        <v>2509405</v>
      </c>
      <c r="F9" s="34">
        <v>84247</v>
      </c>
      <c r="G9" s="34"/>
      <c r="H9" s="34">
        <v>246456</v>
      </c>
      <c r="I9" s="34">
        <v>0</v>
      </c>
      <c r="K9" s="68"/>
      <c r="L9" s="68"/>
      <c r="M9" s="68"/>
    </row>
    <row r="10" spans="1:13">
      <c r="A10" s="26" t="s">
        <v>2177</v>
      </c>
      <c r="B10" s="33" t="s">
        <v>354</v>
      </c>
      <c r="C10" s="34">
        <v>5816672</v>
      </c>
      <c r="D10" s="34">
        <v>5816672</v>
      </c>
      <c r="E10" s="34">
        <v>5793915</v>
      </c>
      <c r="F10" s="34">
        <v>22757</v>
      </c>
      <c r="G10" s="34"/>
      <c r="H10" s="34">
        <v>92357</v>
      </c>
      <c r="I10" s="34">
        <v>0</v>
      </c>
      <c r="K10" s="68"/>
      <c r="L10" s="68"/>
      <c r="M10" s="68"/>
    </row>
    <row r="11" spans="1:13">
      <c r="A11" s="26" t="s">
        <v>2178</v>
      </c>
      <c r="B11" s="33" t="s">
        <v>355</v>
      </c>
      <c r="C11" s="34">
        <v>24771</v>
      </c>
      <c r="D11" s="34">
        <v>24771</v>
      </c>
      <c r="E11" s="34">
        <v>4016</v>
      </c>
      <c r="F11" s="34">
        <v>20755</v>
      </c>
      <c r="G11" s="34"/>
      <c r="H11" s="34">
        <v>20706</v>
      </c>
      <c r="I11" s="34">
        <v>0</v>
      </c>
      <c r="K11" s="68"/>
      <c r="L11" s="68"/>
      <c r="M11" s="68"/>
    </row>
    <row r="12" spans="1:13">
      <c r="A12" s="26" t="s">
        <v>2179</v>
      </c>
      <c r="B12" s="33" t="s">
        <v>356</v>
      </c>
      <c r="C12" s="34">
        <v>2694737</v>
      </c>
      <c r="D12" s="34">
        <v>2694737</v>
      </c>
      <c r="E12" s="34">
        <v>2694737</v>
      </c>
      <c r="F12" s="34">
        <v>0</v>
      </c>
      <c r="G12" s="34"/>
      <c r="H12" s="34">
        <v>0</v>
      </c>
      <c r="I12" s="34">
        <v>0</v>
      </c>
      <c r="K12" s="68"/>
      <c r="L12" s="68"/>
      <c r="M12" s="68"/>
    </row>
    <row r="13" spans="1:13">
      <c r="A13" s="26" t="s">
        <v>2180</v>
      </c>
      <c r="B13" s="33" t="s">
        <v>357</v>
      </c>
      <c r="C13" s="34">
        <v>27187</v>
      </c>
      <c r="D13" s="34">
        <v>27187</v>
      </c>
      <c r="E13" s="34">
        <v>27187</v>
      </c>
      <c r="F13" s="34">
        <v>0</v>
      </c>
      <c r="G13" s="34"/>
      <c r="H13" s="34">
        <v>0</v>
      </c>
      <c r="I13" s="34">
        <v>0</v>
      </c>
      <c r="K13" s="68"/>
      <c r="L13" s="68"/>
      <c r="M13" s="68"/>
    </row>
    <row r="14" spans="1:13">
      <c r="A14" s="26" t="s">
        <v>2181</v>
      </c>
      <c r="B14" s="33" t="s">
        <v>358</v>
      </c>
      <c r="C14" s="34">
        <v>42150</v>
      </c>
      <c r="D14" s="34">
        <v>52503</v>
      </c>
      <c r="E14" s="34">
        <v>52503</v>
      </c>
      <c r="F14" s="34">
        <v>0</v>
      </c>
      <c r="G14" s="34"/>
      <c r="H14" s="34">
        <v>0</v>
      </c>
      <c r="I14" s="34">
        <v>0</v>
      </c>
      <c r="K14" s="68"/>
      <c r="L14" s="68"/>
      <c r="M14" s="68"/>
    </row>
    <row r="15" spans="1:13">
      <c r="A15" s="26" t="s">
        <v>2182</v>
      </c>
      <c r="B15" s="33" t="s">
        <v>2183</v>
      </c>
      <c r="C15" s="34">
        <v>77878</v>
      </c>
      <c r="D15" s="34">
        <v>75899</v>
      </c>
      <c r="E15" s="34">
        <v>75899</v>
      </c>
      <c r="F15" s="34">
        <v>0</v>
      </c>
      <c r="G15" s="34"/>
      <c r="H15" s="34">
        <v>0</v>
      </c>
      <c r="I15" s="34">
        <v>0</v>
      </c>
      <c r="K15" s="68"/>
      <c r="L15" s="68"/>
      <c r="M15" s="68"/>
    </row>
    <row r="16" spans="1:13">
      <c r="A16" s="26" t="s">
        <v>2184</v>
      </c>
      <c r="B16" s="33" t="s">
        <v>360</v>
      </c>
      <c r="C16" s="34">
        <v>15677</v>
      </c>
      <c r="D16" s="34">
        <v>15677</v>
      </c>
      <c r="E16" s="34">
        <v>15677</v>
      </c>
      <c r="F16" s="34">
        <v>0</v>
      </c>
      <c r="G16" s="34"/>
      <c r="H16" s="34">
        <v>0</v>
      </c>
      <c r="I16" s="34">
        <v>0</v>
      </c>
      <c r="K16" s="68"/>
      <c r="L16" s="68"/>
      <c r="M16" s="68"/>
    </row>
    <row r="17" spans="1:13">
      <c r="A17" s="26" t="s">
        <v>2185</v>
      </c>
      <c r="B17" s="33" t="s">
        <v>2186</v>
      </c>
      <c r="C17" s="34">
        <v>124191</v>
      </c>
      <c r="D17" s="34">
        <v>124191</v>
      </c>
      <c r="E17" s="34">
        <v>124191</v>
      </c>
      <c r="F17" s="34">
        <v>0</v>
      </c>
      <c r="G17" s="34"/>
      <c r="H17" s="34">
        <v>0</v>
      </c>
      <c r="I17" s="34">
        <v>0</v>
      </c>
      <c r="K17" s="68"/>
      <c r="L17" s="68"/>
      <c r="M17" s="68"/>
    </row>
    <row r="18" spans="1:13">
      <c r="A18" s="26" t="s">
        <v>2187</v>
      </c>
      <c r="B18" s="33" t="s">
        <v>363</v>
      </c>
      <c r="C18" s="34">
        <v>73724</v>
      </c>
      <c r="D18" s="34">
        <v>73724</v>
      </c>
      <c r="E18" s="34">
        <v>73724</v>
      </c>
      <c r="F18" s="34">
        <v>0</v>
      </c>
      <c r="G18" s="34"/>
      <c r="H18" s="34">
        <v>0</v>
      </c>
      <c r="I18" s="34">
        <v>0</v>
      </c>
      <c r="K18" s="68"/>
      <c r="L18" s="68"/>
      <c r="M18" s="68"/>
    </row>
    <row r="19" spans="1:13">
      <c r="A19" s="26" t="s">
        <v>2188</v>
      </c>
      <c r="B19" s="33" t="s">
        <v>364</v>
      </c>
      <c r="C19" s="34">
        <v>305356</v>
      </c>
      <c r="D19" s="34">
        <v>305356</v>
      </c>
      <c r="E19" s="34">
        <v>31780</v>
      </c>
      <c r="F19" s="34">
        <v>273576</v>
      </c>
      <c r="G19" s="34"/>
      <c r="H19" s="34">
        <v>0</v>
      </c>
      <c r="I19" s="34">
        <v>0</v>
      </c>
      <c r="K19" s="68"/>
      <c r="L19" s="68"/>
      <c r="M19" s="68"/>
    </row>
    <row r="20" spans="1:13">
      <c r="A20" s="26" t="s">
        <v>2189</v>
      </c>
      <c r="B20" s="33" t="s">
        <v>365</v>
      </c>
      <c r="C20" s="34">
        <v>0</v>
      </c>
      <c r="D20" s="34">
        <v>0</v>
      </c>
      <c r="E20" s="34">
        <v>0</v>
      </c>
      <c r="F20" s="34">
        <v>0</v>
      </c>
      <c r="G20" s="34"/>
      <c r="H20" s="34">
        <v>0</v>
      </c>
      <c r="I20" s="34">
        <v>0</v>
      </c>
      <c r="K20" s="68"/>
      <c r="L20" s="68"/>
      <c r="M20" s="68"/>
    </row>
    <row r="21" spans="1:13">
      <c r="A21" s="26"/>
      <c r="B21" s="33"/>
      <c r="C21" s="35"/>
      <c r="D21" s="35"/>
      <c r="E21" s="36"/>
      <c r="F21" s="36"/>
      <c r="G21" s="36"/>
      <c r="H21" s="36"/>
      <c r="I21" s="36"/>
      <c r="K21" s="68"/>
      <c r="L21" s="68"/>
      <c r="M21" s="68"/>
    </row>
    <row r="22" spans="1:13">
      <c r="A22" s="26"/>
      <c r="B22" s="37" t="s">
        <v>1137</v>
      </c>
      <c r="C22" s="38">
        <v>15099814</v>
      </c>
      <c r="D22" s="38">
        <v>15108188</v>
      </c>
      <c r="E22" s="38">
        <v>14706853</v>
      </c>
      <c r="F22" s="39">
        <v>401335</v>
      </c>
      <c r="G22" s="40"/>
      <c r="H22" s="39">
        <v>359603</v>
      </c>
      <c r="I22" s="39">
        <v>0</v>
      </c>
      <c r="K22" s="68"/>
      <c r="L22" s="68"/>
      <c r="M22" s="68"/>
    </row>
    <row r="23" spans="1:13">
      <c r="A23" s="26"/>
      <c r="B23" s="41"/>
      <c r="C23" s="35"/>
      <c r="D23" s="36"/>
      <c r="E23" s="36"/>
      <c r="F23" s="36"/>
      <c r="G23" s="36"/>
      <c r="H23" s="36"/>
      <c r="I23" s="36"/>
    </row>
    <row r="24" spans="1:13" ht="43.5">
      <c r="A24" s="125"/>
      <c r="B24" s="124" t="s">
        <v>1138</v>
      </c>
      <c r="C24" s="126"/>
      <c r="D24" s="124"/>
      <c r="E24" s="124"/>
      <c r="F24" s="124"/>
      <c r="G24" s="124"/>
      <c r="H24" s="124"/>
      <c r="I24" s="124"/>
    </row>
    <row r="25" spans="1:13">
      <c r="A25" s="26">
        <v>1</v>
      </c>
      <c r="B25" s="33" t="s">
        <v>366</v>
      </c>
      <c r="C25" s="34">
        <v>2988163</v>
      </c>
      <c r="D25" s="34">
        <v>2988163</v>
      </c>
      <c r="E25" s="34"/>
      <c r="F25" s="34">
        <v>41346</v>
      </c>
      <c r="G25" s="34"/>
      <c r="H25" s="34">
        <v>53754</v>
      </c>
      <c r="I25" s="34">
        <v>2946817</v>
      </c>
      <c r="K25" s="68"/>
      <c r="L25" s="68"/>
      <c r="M25" s="68"/>
    </row>
    <row r="26" spans="1:13">
      <c r="A26" s="26">
        <v>2</v>
      </c>
      <c r="B26" s="33" t="s">
        <v>367</v>
      </c>
      <c r="C26" s="34">
        <v>6531503</v>
      </c>
      <c r="D26" s="34">
        <v>6531503</v>
      </c>
      <c r="E26" s="34"/>
      <c r="F26" s="34">
        <v>20671</v>
      </c>
      <c r="G26" s="34"/>
      <c r="H26" s="34">
        <v>16053</v>
      </c>
      <c r="I26" s="34">
        <v>6510832</v>
      </c>
      <c r="K26" s="68"/>
      <c r="L26" s="68"/>
      <c r="M26" s="68"/>
    </row>
    <row r="27" spans="1:13">
      <c r="A27" s="26">
        <v>3</v>
      </c>
      <c r="B27" s="33" t="s">
        <v>368</v>
      </c>
      <c r="C27" s="34">
        <v>3322662</v>
      </c>
      <c r="D27" s="34">
        <v>3322662</v>
      </c>
      <c r="E27" s="34"/>
      <c r="F27" s="34">
        <v>0</v>
      </c>
      <c r="G27" s="34"/>
      <c r="H27" s="34">
        <v>0</v>
      </c>
      <c r="I27" s="34">
        <v>3322662</v>
      </c>
      <c r="K27" s="68"/>
      <c r="L27" s="68"/>
      <c r="M27" s="68"/>
    </row>
    <row r="28" spans="1:13">
      <c r="A28" s="26">
        <v>4</v>
      </c>
      <c r="B28" s="33" t="s">
        <v>369</v>
      </c>
      <c r="C28" s="34">
        <v>79553</v>
      </c>
      <c r="D28" s="34">
        <v>79553</v>
      </c>
      <c r="E28" s="34"/>
      <c r="F28" s="34">
        <v>0</v>
      </c>
      <c r="G28" s="34"/>
      <c r="H28" s="34">
        <v>0</v>
      </c>
      <c r="I28" s="34">
        <v>79553</v>
      </c>
      <c r="K28" s="68"/>
      <c r="L28" s="68"/>
      <c r="M28" s="68"/>
    </row>
    <row r="29" spans="1:13">
      <c r="A29" s="26">
        <v>5</v>
      </c>
      <c r="B29" s="33" t="s">
        <v>370</v>
      </c>
      <c r="C29" s="34">
        <v>23946</v>
      </c>
      <c r="D29" s="34">
        <v>23946</v>
      </c>
      <c r="E29" s="34"/>
      <c r="F29" s="34">
        <v>23946</v>
      </c>
      <c r="G29" s="34"/>
      <c r="H29" s="34">
        <v>24192</v>
      </c>
      <c r="I29" s="34">
        <v>0</v>
      </c>
      <c r="K29" s="68"/>
      <c r="L29" s="68"/>
      <c r="M29" s="68"/>
    </row>
    <row r="30" spans="1:13">
      <c r="A30" s="26">
        <v>6</v>
      </c>
      <c r="B30" s="33" t="s">
        <v>371</v>
      </c>
      <c r="C30" s="34">
        <v>57255</v>
      </c>
      <c r="D30" s="34">
        <v>57255</v>
      </c>
      <c r="E30" s="34"/>
      <c r="F30" s="34">
        <v>0</v>
      </c>
      <c r="G30" s="34"/>
      <c r="H30" s="34">
        <v>0</v>
      </c>
      <c r="I30" s="34">
        <v>57255</v>
      </c>
      <c r="K30" s="68"/>
      <c r="L30" s="68"/>
      <c r="M30" s="68"/>
    </row>
    <row r="31" spans="1:13">
      <c r="A31" s="26">
        <v>7</v>
      </c>
      <c r="B31" s="33" t="s">
        <v>372</v>
      </c>
      <c r="C31" s="34">
        <v>5234</v>
      </c>
      <c r="D31" s="34">
        <v>5234</v>
      </c>
      <c r="E31" s="34"/>
      <c r="F31" s="34">
        <v>0</v>
      </c>
      <c r="G31" s="34"/>
      <c r="H31" s="34">
        <v>0</v>
      </c>
      <c r="I31" s="34">
        <v>5234</v>
      </c>
      <c r="K31" s="68"/>
      <c r="L31" s="68"/>
      <c r="M31" s="68"/>
    </row>
    <row r="32" spans="1:13">
      <c r="A32" s="26">
        <v>8</v>
      </c>
      <c r="B32" s="33" t="s">
        <v>373</v>
      </c>
      <c r="C32" s="34">
        <v>595170</v>
      </c>
      <c r="D32" s="34">
        <v>595170</v>
      </c>
      <c r="E32" s="34"/>
      <c r="F32" s="34">
        <v>310530</v>
      </c>
      <c r="G32" s="34"/>
      <c r="H32" s="34">
        <v>14636</v>
      </c>
      <c r="I32" s="34">
        <v>284640</v>
      </c>
      <c r="K32" s="68"/>
      <c r="L32" s="68"/>
      <c r="M32" s="68"/>
    </row>
    <row r="33" spans="1:13">
      <c r="A33" s="26">
        <v>9</v>
      </c>
      <c r="B33" s="33" t="s">
        <v>374</v>
      </c>
      <c r="C33" s="34">
        <v>0</v>
      </c>
      <c r="D33" s="34">
        <v>0</v>
      </c>
      <c r="E33" s="34"/>
      <c r="F33" s="34">
        <v>0</v>
      </c>
      <c r="G33" s="34"/>
      <c r="H33" s="34">
        <v>0</v>
      </c>
      <c r="I33" s="34">
        <v>0</v>
      </c>
      <c r="K33" s="68"/>
      <c r="L33" s="68"/>
      <c r="M33" s="68"/>
    </row>
    <row r="34" spans="1:13">
      <c r="A34" s="26">
        <v>10</v>
      </c>
      <c r="B34" s="33" t="s">
        <v>375</v>
      </c>
      <c r="C34" s="34">
        <v>401973</v>
      </c>
      <c r="D34" s="34">
        <v>401973</v>
      </c>
      <c r="E34" s="34"/>
      <c r="F34" s="34">
        <v>0</v>
      </c>
      <c r="G34" s="34"/>
      <c r="H34" s="34">
        <v>0</v>
      </c>
      <c r="I34" s="34">
        <v>401973</v>
      </c>
      <c r="K34" s="68"/>
      <c r="L34" s="68"/>
      <c r="M34" s="68"/>
    </row>
    <row r="35" spans="1:13">
      <c r="A35" s="26">
        <v>11</v>
      </c>
      <c r="B35" s="33" t="s">
        <v>1139</v>
      </c>
      <c r="C35" s="34">
        <v>1094355</v>
      </c>
      <c r="D35" s="34">
        <v>1102728</v>
      </c>
      <c r="E35" s="34"/>
      <c r="F35" s="34">
        <v>0</v>
      </c>
      <c r="G35" s="34"/>
      <c r="H35" s="34">
        <v>0</v>
      </c>
      <c r="I35" s="34">
        <v>1102728</v>
      </c>
      <c r="K35" s="68"/>
      <c r="L35" s="68"/>
      <c r="M35" s="68"/>
    </row>
    <row r="36" spans="1:13">
      <c r="A36" s="26"/>
      <c r="B36" s="33"/>
      <c r="C36" s="35"/>
      <c r="D36" s="35"/>
      <c r="E36" s="42"/>
      <c r="F36" s="42"/>
      <c r="G36" s="42"/>
      <c r="H36" s="42"/>
      <c r="I36" s="42"/>
      <c r="K36" s="68"/>
      <c r="L36" s="68"/>
      <c r="M36" s="68"/>
    </row>
    <row r="37" spans="1:13">
      <c r="A37" s="26"/>
      <c r="B37" s="37" t="s">
        <v>1140</v>
      </c>
      <c r="C37" s="43">
        <v>15099814</v>
      </c>
      <c r="D37" s="43">
        <v>15108188</v>
      </c>
      <c r="E37" s="44"/>
      <c r="F37" s="43">
        <v>396493</v>
      </c>
      <c r="G37" s="44"/>
      <c r="H37" s="43">
        <v>108635</v>
      </c>
      <c r="I37" s="43">
        <v>14711695</v>
      </c>
      <c r="K37" s="68"/>
      <c r="L37" s="68"/>
      <c r="M37" s="68"/>
    </row>
  </sheetData>
  <mergeCells count="6">
    <mergeCell ref="A1:G1"/>
    <mergeCell ref="A3:B3"/>
    <mergeCell ref="D4:D5"/>
    <mergeCell ref="E4:I4"/>
    <mergeCell ref="A5:B5"/>
    <mergeCell ref="C4:C5"/>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7"/>
  <sheetViews>
    <sheetView workbookViewId="0">
      <selection activeCell="E22" sqref="E22"/>
    </sheetView>
  </sheetViews>
  <sheetFormatPr baseColWidth="10" defaultColWidth="10.81640625" defaultRowHeight="14.5"/>
  <cols>
    <col min="1" max="1" width="6.1796875" style="81" customWidth="1"/>
    <col min="2" max="8" width="18.81640625" style="81" customWidth="1"/>
    <col min="9" max="16384" width="10.81640625" style="81"/>
  </cols>
  <sheetData>
    <row r="1" spans="1:8" s="20" customFormat="1" ht="36.65" customHeight="1">
      <c r="A1" s="710" t="s">
        <v>1351</v>
      </c>
      <c r="B1" s="710"/>
      <c r="C1" s="710"/>
      <c r="D1" s="710"/>
      <c r="E1" s="710"/>
      <c r="F1" s="710"/>
      <c r="G1" s="710"/>
    </row>
    <row r="2" spans="1:8" s="307" customFormat="1">
      <c r="A2" s="307" t="s">
        <v>2190</v>
      </c>
    </row>
    <row r="4" spans="1:8" ht="23.5" customHeight="1">
      <c r="A4" s="405"/>
      <c r="B4" s="406"/>
      <c r="C4" s="407"/>
      <c r="D4" s="161" t="s">
        <v>2191</v>
      </c>
      <c r="E4" s="161" t="s">
        <v>2192</v>
      </c>
      <c r="F4" s="161" t="s">
        <v>2193</v>
      </c>
      <c r="G4" s="161" t="s">
        <v>2194</v>
      </c>
      <c r="H4" s="161" t="s">
        <v>2195</v>
      </c>
    </row>
    <row r="5" spans="1:8" ht="14.5" customHeight="1">
      <c r="A5" s="408"/>
      <c r="B5" s="741" t="s">
        <v>1085</v>
      </c>
      <c r="C5" s="674"/>
      <c r="D5" s="685" t="s">
        <v>1086</v>
      </c>
      <c r="E5" s="685"/>
      <c r="F5" s="685"/>
      <c r="G5" s="689" t="s">
        <v>1360</v>
      </c>
      <c r="H5" s="689" t="s">
        <v>1087</v>
      </c>
    </row>
    <row r="6" spans="1:8" ht="27" customHeight="1">
      <c r="A6" s="409"/>
      <c r="B6" s="410"/>
      <c r="C6" s="411"/>
      <c r="D6" s="308" t="s">
        <v>1088</v>
      </c>
      <c r="E6" s="308" t="s">
        <v>1089</v>
      </c>
      <c r="F6" s="308" t="s">
        <v>1090</v>
      </c>
      <c r="G6" s="738"/>
      <c r="H6" s="738"/>
    </row>
    <row r="7" spans="1:8" ht="39" customHeight="1">
      <c r="A7" s="161" t="s">
        <v>2196</v>
      </c>
      <c r="B7" s="681" t="s">
        <v>1091</v>
      </c>
      <c r="C7" s="683"/>
      <c r="D7" s="312">
        <v>0</v>
      </c>
      <c r="E7" s="312">
        <v>0</v>
      </c>
      <c r="F7" s="312">
        <v>0</v>
      </c>
      <c r="G7" s="312">
        <v>0</v>
      </c>
      <c r="H7" s="312">
        <v>0</v>
      </c>
    </row>
    <row r="8" spans="1:8" ht="41.15" customHeight="1">
      <c r="A8" s="161" t="s">
        <v>2197</v>
      </c>
      <c r="B8" s="681" t="s">
        <v>1092</v>
      </c>
      <c r="C8" s="683"/>
      <c r="D8" s="312">
        <v>322557</v>
      </c>
      <c r="E8" s="312">
        <v>323651</v>
      </c>
      <c r="F8" s="312">
        <v>409741</v>
      </c>
      <c r="G8" s="312">
        <v>52964</v>
      </c>
      <c r="H8" s="312">
        <v>662046</v>
      </c>
    </row>
    <row r="9" spans="1:8" ht="26.15" customHeight="1">
      <c r="A9" s="161" t="s">
        <v>2198</v>
      </c>
      <c r="B9" s="739" t="s">
        <v>1093</v>
      </c>
      <c r="C9" s="740"/>
      <c r="D9" s="312">
        <v>322557</v>
      </c>
      <c r="E9" s="312">
        <v>323651</v>
      </c>
      <c r="F9" s="312">
        <v>409741</v>
      </c>
      <c r="G9" s="326"/>
      <c r="H9" s="327"/>
    </row>
    <row r="10" spans="1:8" ht="39" customHeight="1">
      <c r="A10" s="161" t="s">
        <v>2199</v>
      </c>
      <c r="B10" s="739" t="s">
        <v>1094</v>
      </c>
      <c r="C10" s="740"/>
      <c r="D10" s="312">
        <v>0</v>
      </c>
      <c r="E10" s="312">
        <v>0</v>
      </c>
      <c r="F10" s="312">
        <v>0</v>
      </c>
      <c r="G10" s="332"/>
      <c r="H10" s="334"/>
    </row>
    <row r="11" spans="1:8" ht="40.5" customHeight="1">
      <c r="A11" s="161" t="s">
        <v>2200</v>
      </c>
      <c r="B11" s="681" t="s">
        <v>1095</v>
      </c>
      <c r="C11" s="683"/>
      <c r="D11" s="312">
        <v>0</v>
      </c>
      <c r="E11" s="312">
        <v>0</v>
      </c>
      <c r="F11" s="312">
        <v>0</v>
      </c>
      <c r="G11" s="312">
        <v>0</v>
      </c>
      <c r="H11" s="312">
        <v>0</v>
      </c>
    </row>
    <row r="16" spans="1:8">
      <c r="D16" s="185"/>
      <c r="E16" s="185"/>
      <c r="F16" s="185"/>
      <c r="G16" s="185"/>
      <c r="H16" s="185"/>
    </row>
    <row r="17" spans="4:6">
      <c r="D17" s="185"/>
      <c r="E17" s="185"/>
      <c r="F17" s="185"/>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E22" sqref="E22"/>
    </sheetView>
  </sheetViews>
  <sheetFormatPr baseColWidth="10" defaultColWidth="10.81640625" defaultRowHeight="14.5"/>
  <cols>
    <col min="1" max="1" width="10.81640625" style="81"/>
    <col min="2" max="2" width="47.1796875" style="81" customWidth="1"/>
    <col min="3" max="3" width="16.81640625" style="81" bestFit="1" customWidth="1"/>
    <col min="4" max="10" width="13.54296875" style="81" customWidth="1"/>
    <col min="11" max="16384" width="10.81640625" style="81"/>
  </cols>
  <sheetData>
    <row r="1" spans="1:10" ht="38.5" customHeight="1">
      <c r="A1" s="746" t="s">
        <v>1113</v>
      </c>
      <c r="B1" s="746"/>
      <c r="C1" s="746"/>
      <c r="D1" s="746"/>
      <c r="E1" s="746"/>
      <c r="F1" s="746"/>
      <c r="G1" s="746"/>
      <c r="H1" s="746"/>
      <c r="I1" s="99"/>
      <c r="J1" s="99"/>
    </row>
    <row r="2" spans="1:10">
      <c r="A2" s="445" t="s">
        <v>2201</v>
      </c>
    </row>
    <row r="3" spans="1:10">
      <c r="A3" s="412"/>
      <c r="B3" s="413"/>
      <c r="C3" s="414"/>
      <c r="D3" s="414"/>
      <c r="E3" s="414"/>
      <c r="F3" s="414"/>
      <c r="G3" s="414"/>
      <c r="H3" s="414"/>
      <c r="I3" s="414"/>
      <c r="J3" s="412"/>
    </row>
    <row r="4" spans="1:10">
      <c r="A4" s="412"/>
      <c r="B4" s="415"/>
      <c r="C4" s="742" t="s">
        <v>1114</v>
      </c>
      <c r="D4" s="743"/>
      <c r="E4" s="744" t="s">
        <v>1115</v>
      </c>
      <c r="F4" s="745"/>
      <c r="G4" s="742" t="s">
        <v>1116</v>
      </c>
      <c r="H4" s="743"/>
      <c r="I4" s="744" t="s">
        <v>1117</v>
      </c>
      <c r="J4" s="745"/>
    </row>
    <row r="5" spans="1:10" ht="72.5">
      <c r="A5" s="412"/>
      <c r="B5" s="412"/>
      <c r="C5" s="416"/>
      <c r="D5" s="417" t="s">
        <v>1118</v>
      </c>
      <c r="E5" s="416"/>
      <c r="F5" s="417" t="s">
        <v>2202</v>
      </c>
      <c r="G5" s="416"/>
      <c r="H5" s="417" t="s">
        <v>1119</v>
      </c>
      <c r="I5" s="418"/>
      <c r="J5" s="417" t="s">
        <v>2203</v>
      </c>
    </row>
    <row r="6" spans="1:10">
      <c r="A6" s="412"/>
      <c r="B6" s="99"/>
      <c r="C6" s="419" t="s">
        <v>2204</v>
      </c>
      <c r="D6" s="419" t="s">
        <v>2205</v>
      </c>
      <c r="E6" s="419" t="s">
        <v>2206</v>
      </c>
      <c r="F6" s="419" t="s">
        <v>2207</v>
      </c>
      <c r="G6" s="419" t="s">
        <v>2208</v>
      </c>
      <c r="H6" s="419" t="s">
        <v>2209</v>
      </c>
      <c r="I6" s="419" t="s">
        <v>2210</v>
      </c>
      <c r="J6" s="419" t="s">
        <v>2211</v>
      </c>
    </row>
    <row r="7" spans="1:10">
      <c r="A7" s="419" t="s">
        <v>2212</v>
      </c>
      <c r="B7" s="467" t="s">
        <v>1120</v>
      </c>
      <c r="C7" s="508">
        <v>2223714</v>
      </c>
      <c r="D7" s="508">
        <v>10686</v>
      </c>
      <c r="E7" s="509"/>
      <c r="F7" s="509"/>
      <c r="G7" s="508">
        <v>12658009</v>
      </c>
      <c r="H7" s="508">
        <v>2506199</v>
      </c>
      <c r="I7" s="510"/>
      <c r="J7" s="509"/>
    </row>
    <row r="8" spans="1:10">
      <c r="A8" s="419" t="s">
        <v>2213</v>
      </c>
      <c r="B8" s="421" t="s">
        <v>1121</v>
      </c>
      <c r="C8" s="508">
        <v>0</v>
      </c>
      <c r="D8" s="508">
        <v>0</v>
      </c>
      <c r="E8" s="508">
        <v>0</v>
      </c>
      <c r="F8" s="508">
        <v>0</v>
      </c>
      <c r="G8" s="508">
        <v>65645</v>
      </c>
      <c r="H8" s="508">
        <v>0</v>
      </c>
      <c r="I8" s="508">
        <v>65645</v>
      </c>
      <c r="J8" s="508">
        <v>0</v>
      </c>
    </row>
    <row r="9" spans="1:10">
      <c r="A9" s="419" t="s">
        <v>2214</v>
      </c>
      <c r="B9" s="421" t="s">
        <v>2215</v>
      </c>
      <c r="C9" s="508">
        <v>13349</v>
      </c>
      <c r="D9" s="508">
        <v>10686</v>
      </c>
      <c r="E9" s="508">
        <v>12712</v>
      </c>
      <c r="F9" s="508">
        <v>10171</v>
      </c>
      <c r="G9" s="508">
        <v>2473403</v>
      </c>
      <c r="H9" s="508">
        <v>2466173</v>
      </c>
      <c r="I9" s="508">
        <v>2298477</v>
      </c>
      <c r="J9" s="508">
        <v>2287915</v>
      </c>
    </row>
    <row r="10" spans="1:10">
      <c r="A10" s="419" t="s">
        <v>2216</v>
      </c>
      <c r="B10" s="422" t="s">
        <v>1122</v>
      </c>
      <c r="C10" s="508">
        <v>150</v>
      </c>
      <c r="D10" s="508">
        <v>0</v>
      </c>
      <c r="E10" s="508">
        <v>137</v>
      </c>
      <c r="F10" s="508">
        <v>0</v>
      </c>
      <c r="G10" s="508">
        <v>1552267</v>
      </c>
      <c r="H10" s="508">
        <v>1552046</v>
      </c>
      <c r="I10" s="508">
        <v>1398288</v>
      </c>
      <c r="J10" s="508">
        <v>1394509</v>
      </c>
    </row>
    <row r="11" spans="1:10">
      <c r="A11" s="419" t="s">
        <v>2217</v>
      </c>
      <c r="B11" s="422" t="s">
        <v>1123</v>
      </c>
      <c r="C11" s="508">
        <v>0</v>
      </c>
      <c r="D11" s="508">
        <v>0</v>
      </c>
      <c r="E11" s="508">
        <v>0</v>
      </c>
      <c r="F11" s="508">
        <v>0</v>
      </c>
      <c r="G11" s="508">
        <v>0</v>
      </c>
      <c r="H11" s="508">
        <v>0</v>
      </c>
      <c r="I11" s="508">
        <v>0</v>
      </c>
      <c r="J11" s="508">
        <v>0</v>
      </c>
    </row>
    <row r="12" spans="1:10">
      <c r="A12" s="419" t="s">
        <v>2218</v>
      </c>
      <c r="B12" s="422" t="s">
        <v>1124</v>
      </c>
      <c r="C12" s="508">
        <v>10279</v>
      </c>
      <c r="D12" s="508">
        <v>10279</v>
      </c>
      <c r="E12" s="508">
        <v>9779</v>
      </c>
      <c r="F12" s="508">
        <v>9779</v>
      </c>
      <c r="G12" s="508">
        <v>834859</v>
      </c>
      <c r="H12" s="508">
        <v>834783</v>
      </c>
      <c r="I12" s="508">
        <v>821675</v>
      </c>
      <c r="J12" s="508">
        <v>821562</v>
      </c>
    </row>
    <row r="13" spans="1:10">
      <c r="A13" s="419" t="s">
        <v>2219</v>
      </c>
      <c r="B13" s="422" t="s">
        <v>1125</v>
      </c>
      <c r="C13" s="508">
        <v>2319</v>
      </c>
      <c r="D13" s="508">
        <v>0</v>
      </c>
      <c r="E13" s="508">
        <v>2191</v>
      </c>
      <c r="F13" s="508">
        <v>0</v>
      </c>
      <c r="G13" s="508">
        <v>1587304</v>
      </c>
      <c r="H13" s="508">
        <v>1583484</v>
      </c>
      <c r="I13" s="508">
        <v>1428615</v>
      </c>
      <c r="J13" s="508">
        <v>1421471</v>
      </c>
    </row>
    <row r="14" spans="1:10">
      <c r="A14" s="419" t="s">
        <v>2220</v>
      </c>
      <c r="B14" s="422" t="s">
        <v>1126</v>
      </c>
      <c r="C14" s="508">
        <v>407</v>
      </c>
      <c r="D14" s="508">
        <v>407</v>
      </c>
      <c r="E14" s="508">
        <v>393</v>
      </c>
      <c r="F14" s="508">
        <v>393</v>
      </c>
      <c r="G14" s="508">
        <v>48971</v>
      </c>
      <c r="H14" s="508">
        <v>47266</v>
      </c>
      <c r="I14" s="508">
        <v>46047</v>
      </c>
      <c r="J14" s="508">
        <v>44146</v>
      </c>
    </row>
    <row r="15" spans="1:10">
      <c r="A15" s="419" t="s">
        <v>2221</v>
      </c>
      <c r="B15" s="421" t="s">
        <v>1127</v>
      </c>
      <c r="C15" s="508">
        <v>2209691</v>
      </c>
      <c r="D15" s="508">
        <v>0</v>
      </c>
      <c r="E15" s="511"/>
      <c r="F15" s="511"/>
      <c r="G15" s="508">
        <v>10192535</v>
      </c>
      <c r="H15" s="508">
        <v>40026</v>
      </c>
      <c r="I15" s="512"/>
      <c r="J15" s="511"/>
    </row>
    <row r="18" spans="2:10">
      <c r="C18" s="185"/>
      <c r="D18" s="185"/>
      <c r="E18" s="185"/>
      <c r="F18" s="185"/>
      <c r="G18" s="185"/>
      <c r="H18" s="185"/>
      <c r="I18" s="185"/>
      <c r="J18" s="185"/>
    </row>
    <row r="19" spans="2:10">
      <c r="B19"/>
      <c r="C19" s="185"/>
      <c r="D19" s="185"/>
      <c r="E19" s="185"/>
      <c r="F19" s="185"/>
      <c r="G19" s="185"/>
      <c r="H19" s="185"/>
      <c r="I19" s="185"/>
      <c r="J19" s="185"/>
    </row>
    <row r="20" spans="2:10">
      <c r="B20"/>
      <c r="C20" s="185"/>
      <c r="D20" s="185"/>
      <c r="E20" s="185"/>
      <c r="F20" s="185"/>
      <c r="G20" s="185"/>
      <c r="H20" s="185"/>
      <c r="I20" s="185"/>
      <c r="J20" s="185"/>
    </row>
    <row r="21" spans="2:10">
      <c r="B21"/>
      <c r="C21" s="185"/>
      <c r="D21" s="185"/>
      <c r="E21" s="185"/>
      <c r="F21" s="185"/>
      <c r="G21" s="185"/>
      <c r="H21" s="185"/>
      <c r="I21" s="185"/>
      <c r="J21" s="185"/>
    </row>
    <row r="22" spans="2:10">
      <c r="C22" s="185"/>
      <c r="D22" s="185"/>
      <c r="E22" s="185"/>
      <c r="F22" s="185"/>
      <c r="G22" s="185"/>
      <c r="H22" s="185"/>
      <c r="I22" s="185"/>
      <c r="J22" s="185"/>
    </row>
    <row r="23" spans="2:10">
      <c r="C23" s="185"/>
      <c r="D23" s="185"/>
      <c r="E23" s="185"/>
      <c r="F23" s="185"/>
      <c r="G23" s="185"/>
      <c r="H23" s="185"/>
      <c r="I23" s="185"/>
      <c r="J23" s="185"/>
    </row>
    <row r="24" spans="2:10">
      <c r="C24" s="185"/>
      <c r="D24" s="185"/>
      <c r="E24" s="185"/>
      <c r="F24" s="185"/>
      <c r="G24" s="185"/>
      <c r="H24" s="185"/>
      <c r="I24" s="185"/>
      <c r="J24" s="185"/>
    </row>
    <row r="25" spans="2:10">
      <c r="C25" s="185"/>
      <c r="D25" s="185"/>
      <c r="E25" s="185"/>
      <c r="F25" s="185"/>
      <c r="G25" s="185"/>
      <c r="H25" s="185"/>
      <c r="I25" s="185"/>
      <c r="J25" s="185"/>
    </row>
    <row r="26" spans="2:10">
      <c r="C26" s="185"/>
      <c r="D26" s="185"/>
      <c r="E26" s="185"/>
      <c r="F26" s="185"/>
      <c r="G26" s="185"/>
      <c r="H26" s="185"/>
      <c r="I26" s="185"/>
      <c r="J26" s="185"/>
    </row>
  </sheetData>
  <mergeCells count="5">
    <mergeCell ref="C4:D4"/>
    <mergeCell ref="E4:F4"/>
    <mergeCell ref="G4:H4"/>
    <mergeCell ref="I4:J4"/>
    <mergeCell ref="A1:H1"/>
  </mergeCells>
  <conditionalFormatting sqref="C7:J15">
    <cfRule type="cellIs" dxfId="7" priority="2"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E22" sqref="E22"/>
    </sheetView>
  </sheetViews>
  <sheetFormatPr baseColWidth="10" defaultColWidth="10.81640625" defaultRowHeight="14.5"/>
  <cols>
    <col min="1" max="1" width="7.81640625" style="81" customWidth="1"/>
    <col min="2" max="2" width="58.54296875" style="81" customWidth="1"/>
    <col min="3" max="7" width="15.26953125" style="81" customWidth="1"/>
    <col min="8" max="16384" width="10.81640625" style="81"/>
  </cols>
  <sheetData>
    <row r="1" spans="1:6" ht="18.5">
      <c r="A1" s="71" t="s">
        <v>1352</v>
      </c>
      <c r="C1" s="101"/>
      <c r="D1" s="101"/>
      <c r="E1" s="101"/>
      <c r="F1" s="101"/>
    </row>
    <row r="2" spans="1:6" s="25" customFormat="1" ht="13">
      <c r="A2" s="140"/>
      <c r="B2" s="141"/>
      <c r="C2" s="142"/>
      <c r="D2" s="142"/>
      <c r="E2" s="142"/>
      <c r="F2" s="142"/>
    </row>
    <row r="3" spans="1:6">
      <c r="A3" s="307" t="s">
        <v>2222</v>
      </c>
      <c r="B3" s="415"/>
      <c r="C3" s="414"/>
      <c r="D3" s="414"/>
      <c r="E3" s="414"/>
      <c r="F3" s="414"/>
    </row>
    <row r="4" spans="1:6">
      <c r="A4" s="72"/>
      <c r="B4" s="423"/>
      <c r="C4" s="742" t="s">
        <v>1195</v>
      </c>
      <c r="D4" s="743"/>
      <c r="E4" s="749" t="s">
        <v>1196</v>
      </c>
      <c r="F4" s="750"/>
    </row>
    <row r="5" spans="1:6">
      <c r="A5" s="72"/>
      <c r="B5" s="423"/>
      <c r="C5" s="747"/>
      <c r="D5" s="748"/>
      <c r="E5" s="742" t="s">
        <v>1197</v>
      </c>
      <c r="F5" s="743"/>
    </row>
    <row r="6" spans="1:6" ht="58">
      <c r="A6" s="412"/>
      <c r="B6" s="424"/>
      <c r="C6" s="425"/>
      <c r="D6" s="417" t="s">
        <v>2223</v>
      </c>
      <c r="E6" s="426"/>
      <c r="F6" s="417" t="s">
        <v>2224</v>
      </c>
    </row>
    <row r="7" spans="1:6">
      <c r="A7" s="412"/>
      <c r="B7" s="424"/>
      <c r="C7" s="419" t="s">
        <v>2225</v>
      </c>
      <c r="D7" s="419" t="s">
        <v>2226</v>
      </c>
      <c r="E7" s="419" t="s">
        <v>2227</v>
      </c>
      <c r="F7" s="419" t="s">
        <v>2228</v>
      </c>
    </row>
    <row r="8" spans="1:6">
      <c r="A8" s="419" t="s">
        <v>2229</v>
      </c>
      <c r="B8" s="464" t="s">
        <v>1198</v>
      </c>
      <c r="C8" s="468">
        <v>3870836</v>
      </c>
      <c r="D8" s="468">
        <v>0</v>
      </c>
      <c r="E8" s="468">
        <v>666451</v>
      </c>
      <c r="F8" s="468">
        <v>0</v>
      </c>
    </row>
    <row r="9" spans="1:6">
      <c r="A9" s="419" t="s">
        <v>2230</v>
      </c>
      <c r="B9" s="427" t="s">
        <v>1199</v>
      </c>
      <c r="C9" s="468">
        <v>0</v>
      </c>
      <c r="D9" s="468">
        <v>0</v>
      </c>
      <c r="E9" s="468">
        <v>0</v>
      </c>
      <c r="F9" s="468">
        <v>0</v>
      </c>
    </row>
    <row r="10" spans="1:6">
      <c r="A10" s="419" t="s">
        <v>2231</v>
      </c>
      <c r="B10" s="427" t="s">
        <v>2232</v>
      </c>
      <c r="C10" s="468">
        <v>0</v>
      </c>
      <c r="D10" s="468">
        <v>0</v>
      </c>
      <c r="E10" s="468">
        <v>0</v>
      </c>
      <c r="F10" s="468">
        <v>0</v>
      </c>
    </row>
    <row r="11" spans="1:6">
      <c r="A11" s="419" t="s">
        <v>2233</v>
      </c>
      <c r="B11" s="427" t="s">
        <v>2234</v>
      </c>
      <c r="C11" s="468">
        <v>0</v>
      </c>
      <c r="D11" s="468">
        <v>0</v>
      </c>
      <c r="E11" s="468">
        <v>0</v>
      </c>
      <c r="F11" s="468">
        <v>0</v>
      </c>
    </row>
    <row r="12" spans="1:6">
      <c r="A12" s="419" t="s">
        <v>2235</v>
      </c>
      <c r="B12" s="428" t="s">
        <v>2236</v>
      </c>
      <c r="C12" s="468">
        <v>0</v>
      </c>
      <c r="D12" s="468">
        <v>0</v>
      </c>
      <c r="E12" s="468">
        <v>0</v>
      </c>
      <c r="F12" s="468">
        <v>0</v>
      </c>
    </row>
    <row r="13" spans="1:6">
      <c r="A13" s="419" t="s">
        <v>2237</v>
      </c>
      <c r="B13" s="428" t="s">
        <v>2238</v>
      </c>
      <c r="C13" s="468">
        <v>0</v>
      </c>
      <c r="D13" s="468">
        <v>0</v>
      </c>
      <c r="E13" s="468">
        <v>0</v>
      </c>
      <c r="F13" s="468">
        <v>0</v>
      </c>
    </row>
    <row r="14" spans="1:6">
      <c r="A14" s="419" t="s">
        <v>2239</v>
      </c>
      <c r="B14" s="428" t="s">
        <v>2240</v>
      </c>
      <c r="C14" s="468">
        <v>0</v>
      </c>
      <c r="D14" s="468">
        <v>0</v>
      </c>
      <c r="E14" s="468">
        <v>0</v>
      </c>
      <c r="F14" s="468">
        <v>0</v>
      </c>
    </row>
    <row r="15" spans="1:6">
      <c r="A15" s="419" t="s">
        <v>2241</v>
      </c>
      <c r="B15" s="428" t="s">
        <v>2242</v>
      </c>
      <c r="C15" s="468">
        <v>0</v>
      </c>
      <c r="D15" s="468">
        <v>0</v>
      </c>
      <c r="E15" s="468">
        <v>0</v>
      </c>
      <c r="F15" s="468">
        <v>0</v>
      </c>
    </row>
    <row r="16" spans="1:6">
      <c r="A16" s="419" t="s">
        <v>2243</v>
      </c>
      <c r="B16" s="428" t="s">
        <v>2244</v>
      </c>
      <c r="C16" s="468">
        <v>0</v>
      </c>
      <c r="D16" s="468">
        <v>0</v>
      </c>
      <c r="E16" s="468">
        <v>0</v>
      </c>
      <c r="F16" s="468">
        <v>0</v>
      </c>
    </row>
    <row r="17" spans="1:6">
      <c r="A17" s="419" t="s">
        <v>2245</v>
      </c>
      <c r="B17" s="427" t="s">
        <v>1200</v>
      </c>
      <c r="C17" s="468">
        <v>3870836</v>
      </c>
      <c r="D17" s="468">
        <v>0</v>
      </c>
      <c r="E17" s="468">
        <v>666451</v>
      </c>
      <c r="F17" s="468">
        <v>0</v>
      </c>
    </row>
    <row r="18" spans="1:6">
      <c r="A18" s="419" t="s">
        <v>1201</v>
      </c>
      <c r="B18" s="427" t="s">
        <v>1202</v>
      </c>
      <c r="C18" s="468">
        <v>0</v>
      </c>
      <c r="D18" s="468">
        <v>0</v>
      </c>
      <c r="E18" s="468">
        <v>0</v>
      </c>
      <c r="F18" s="468">
        <v>0</v>
      </c>
    </row>
    <row r="19" spans="1:6" ht="29">
      <c r="A19" s="419" t="s">
        <v>1203</v>
      </c>
      <c r="B19" s="464" t="s">
        <v>1204</v>
      </c>
      <c r="C19" s="468">
        <v>0</v>
      </c>
      <c r="D19" s="468">
        <v>0</v>
      </c>
      <c r="E19" s="468">
        <v>3461</v>
      </c>
      <c r="F19" s="468">
        <v>0</v>
      </c>
    </row>
    <row r="20" spans="1:6" ht="29">
      <c r="A20" s="419">
        <v>241</v>
      </c>
      <c r="B20" s="464" t="s">
        <v>1357</v>
      </c>
      <c r="C20" s="469"/>
      <c r="D20" s="469"/>
      <c r="E20" s="468">
        <v>0</v>
      </c>
      <c r="F20" s="468">
        <v>0</v>
      </c>
    </row>
    <row r="21" spans="1:6">
      <c r="A21" s="419">
        <v>250</v>
      </c>
      <c r="B21" s="465" t="s">
        <v>1205</v>
      </c>
      <c r="C21" s="468">
        <v>6094550</v>
      </c>
      <c r="D21" s="468">
        <v>10686</v>
      </c>
      <c r="E21" s="469"/>
      <c r="F21" s="469"/>
    </row>
    <row r="27" spans="1:6">
      <c r="C27" s="185"/>
      <c r="D27" s="185"/>
    </row>
  </sheetData>
  <mergeCells count="3">
    <mergeCell ref="C4:D5"/>
    <mergeCell ref="E4:F4"/>
    <mergeCell ref="E5:F5"/>
  </mergeCells>
  <conditionalFormatting sqref="C4:C19">
    <cfRule type="cellIs" dxfId="6" priority="4" stopIfTrue="1" operator="lessThan">
      <formula>0</formula>
    </cfRule>
  </conditionalFormatting>
  <conditionalFormatting sqref="C1:F2 D4:E5 E6:E7 D7 F7">
    <cfRule type="cellIs" dxfId="5" priority="7" stopIfTrue="1" operator="lessThan">
      <formula>0</formula>
    </cfRule>
  </conditionalFormatting>
  <conditionalFormatting sqref="C20:F21">
    <cfRule type="cellIs" dxfId="4" priority="1" stopIfTrue="1" operator="lessThan">
      <formula>0</formula>
    </cfRule>
  </conditionalFormatting>
  <conditionalFormatting sqref="D8:F19">
    <cfRule type="cellIs" dxfId="3" priority="3"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H15"/>
  <sheetViews>
    <sheetView workbookViewId="0">
      <selection activeCell="E22" sqref="E22"/>
    </sheetView>
  </sheetViews>
  <sheetFormatPr baseColWidth="10" defaultColWidth="8.81640625" defaultRowHeight="13"/>
  <cols>
    <col min="1" max="1" width="5.7265625" style="100" customWidth="1"/>
    <col min="2" max="2" width="72" style="100" customWidth="1"/>
    <col min="3" max="3" width="28" style="100" customWidth="1"/>
    <col min="4" max="4" width="27" style="100" customWidth="1"/>
    <col min="5" max="7" width="17.7265625" style="100" customWidth="1"/>
    <col min="8" max="8" width="19.453125" style="100" customWidth="1"/>
    <col min="9" max="10" width="17.7265625" style="100" customWidth="1"/>
    <col min="11" max="11" width="13.7265625" style="100" customWidth="1"/>
    <col min="12" max="16384" width="8.81640625" style="100"/>
  </cols>
  <sheetData>
    <row r="1" spans="1:8" ht="26">
      <c r="A1" s="70" t="s">
        <v>1353</v>
      </c>
      <c r="B1" s="430"/>
      <c r="C1" s="102"/>
      <c r="D1" s="102"/>
      <c r="E1" s="102"/>
      <c r="F1" s="751"/>
      <c r="G1" s="751"/>
      <c r="H1" s="751"/>
    </row>
    <row r="2" spans="1:8" s="412" customFormat="1" ht="14.5">
      <c r="B2" s="431" t="s">
        <v>2246</v>
      </c>
      <c r="C2" s="432"/>
      <c r="D2" s="432"/>
      <c r="E2" s="432"/>
      <c r="F2" s="751"/>
      <c r="G2" s="751"/>
      <c r="H2" s="751"/>
    </row>
    <row r="3" spans="1:8" s="412" customFormat="1" ht="87">
      <c r="A3" s="99"/>
      <c r="B3" s="433"/>
      <c r="C3" s="417" t="s">
        <v>1193</v>
      </c>
      <c r="D3" s="417" t="s">
        <v>1354</v>
      </c>
      <c r="E3" s="434"/>
      <c r="F3" s="751"/>
      <c r="G3" s="751"/>
      <c r="H3" s="751"/>
    </row>
    <row r="4" spans="1:8" s="412" customFormat="1" ht="14.5">
      <c r="A4" s="99"/>
      <c r="B4" s="433"/>
      <c r="C4" s="419" t="s">
        <v>2247</v>
      </c>
      <c r="D4" s="419" t="s">
        <v>2248</v>
      </c>
      <c r="E4" s="435"/>
      <c r="F4" s="751"/>
      <c r="G4" s="751"/>
      <c r="H4" s="751"/>
    </row>
    <row r="5" spans="1:8" s="412" customFormat="1" ht="14.5">
      <c r="A5" s="420" t="s">
        <v>2249</v>
      </c>
      <c r="B5" s="429" t="s">
        <v>1194</v>
      </c>
      <c r="C5" s="460">
        <v>3091253</v>
      </c>
      <c r="D5" s="460">
        <v>6092175</v>
      </c>
      <c r="E5" s="436"/>
      <c r="F5" s="436"/>
    </row>
    <row r="6" spans="1:8" s="412" customFormat="1" ht="14.5">
      <c r="A6" s="437"/>
      <c r="B6" s="438"/>
    </row>
    <row r="7" spans="1:8" s="412" customFormat="1" ht="14.5">
      <c r="C7" s="461"/>
      <c r="D7" s="461"/>
    </row>
    <row r="8" spans="1:8" s="412" customFormat="1" ht="14.5">
      <c r="A8" s="439"/>
      <c r="B8" s="440"/>
      <c r="C8" s="462"/>
      <c r="D8" s="462"/>
      <c r="E8" s="440"/>
      <c r="F8" s="440"/>
      <c r="G8" s="440"/>
    </row>
    <row r="9" spans="1:8">
      <c r="B9" s="463"/>
    </row>
    <row r="13" spans="1:8">
      <c r="C13" s="459"/>
      <c r="D13" s="459"/>
    </row>
    <row r="15" spans="1:8">
      <c r="C15" s="459"/>
      <c r="D15" s="459"/>
    </row>
  </sheetData>
  <mergeCells count="1">
    <mergeCell ref="F1:H4"/>
  </mergeCells>
  <conditionalFormatting sqref="C5:D5">
    <cfRule type="cellIs" dxfId="2" priority="2" stopIfTrue="1" operator="lessThan">
      <formula>0</formula>
    </cfRule>
  </conditionalFormatting>
  <conditionalFormatting sqref="C8:D8">
    <cfRule type="cellIs" dxfId="1" priority="1" stopIfTrue="1" operator="lessThan">
      <formula>0</formula>
    </cfRule>
  </conditionalFormatting>
  <conditionalFormatting sqref="C1:E4 E5:F5">
    <cfRule type="cellIs" dxfId="0" priority="3"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90" zoomScaleNormal="90" workbookViewId="0">
      <selection activeCell="E22" sqref="E22"/>
    </sheetView>
  </sheetViews>
  <sheetFormatPr baseColWidth="10" defaultColWidth="9.1796875" defaultRowHeight="14.5"/>
  <cols>
    <col min="1" max="1" width="11.54296875" style="61" customWidth="1"/>
    <col min="2" max="2" width="96.81640625" customWidth="1"/>
    <col min="3" max="7" width="14.7265625" customWidth="1"/>
    <col min="8" max="8" width="25.453125" customWidth="1"/>
  </cols>
  <sheetData>
    <row r="2" spans="1:7" s="60" customFormat="1" ht="18.5">
      <c r="A2" s="64" t="s">
        <v>1344</v>
      </c>
    </row>
    <row r="4" spans="1:7">
      <c r="A4" s="41" t="s">
        <v>2250</v>
      </c>
    </row>
    <row r="5" spans="1:7">
      <c r="A5"/>
      <c r="C5" s="63" t="s">
        <v>2251</v>
      </c>
      <c r="D5" s="63" t="s">
        <v>2252</v>
      </c>
      <c r="E5" s="63" t="s">
        <v>2253</v>
      </c>
      <c r="F5" s="63" t="s">
        <v>2254</v>
      </c>
      <c r="G5" s="63" t="s">
        <v>2255</v>
      </c>
    </row>
    <row r="6" spans="1:7">
      <c r="A6"/>
      <c r="C6" s="566" t="s">
        <v>1141</v>
      </c>
      <c r="D6" s="566" t="s">
        <v>1142</v>
      </c>
      <c r="E6" s="566"/>
      <c r="F6" s="566"/>
      <c r="G6" s="566"/>
    </row>
    <row r="7" spans="1:7" ht="29">
      <c r="C7" s="566"/>
      <c r="D7" s="63" t="s">
        <v>1143</v>
      </c>
      <c r="E7" s="63" t="s">
        <v>1144</v>
      </c>
      <c r="F7" s="69" t="s">
        <v>1145</v>
      </c>
      <c r="G7" s="63" t="s">
        <v>1146</v>
      </c>
    </row>
    <row r="8" spans="1:7">
      <c r="A8" s="62">
        <v>1</v>
      </c>
      <c r="B8" s="65" t="s">
        <v>1147</v>
      </c>
      <c r="C8" s="496">
        <v>15108188</v>
      </c>
      <c r="D8" s="496">
        <v>14706853</v>
      </c>
      <c r="E8" s="505" t="s">
        <v>1294</v>
      </c>
      <c r="F8" s="496">
        <v>401335</v>
      </c>
      <c r="G8" s="496">
        <v>359603</v>
      </c>
    </row>
    <row r="9" spans="1:7">
      <c r="A9" s="62">
        <v>2</v>
      </c>
      <c r="B9" s="65" t="s">
        <v>1148</v>
      </c>
      <c r="C9" s="496">
        <v>15108188</v>
      </c>
      <c r="D9" s="505" t="s">
        <v>2256</v>
      </c>
      <c r="E9" s="505" t="s">
        <v>2257</v>
      </c>
      <c r="F9" s="496">
        <v>396493</v>
      </c>
      <c r="G9" s="496">
        <v>108635</v>
      </c>
    </row>
    <row r="10" spans="1:7">
      <c r="A10" s="62">
        <v>3</v>
      </c>
      <c r="B10" s="65" t="s">
        <v>1149</v>
      </c>
      <c r="C10" s="496"/>
      <c r="D10" s="496">
        <v>14706853</v>
      </c>
      <c r="E10" s="505" t="s">
        <v>2258</v>
      </c>
      <c r="F10" s="496">
        <v>4842</v>
      </c>
      <c r="G10" s="496"/>
    </row>
    <row r="11" spans="1:7">
      <c r="A11" s="62">
        <v>4</v>
      </c>
      <c r="B11" s="66" t="s">
        <v>1150</v>
      </c>
      <c r="C11" s="496"/>
      <c r="D11" s="496">
        <v>3282440</v>
      </c>
      <c r="E11" s="505" t="s">
        <v>2259</v>
      </c>
      <c r="F11" s="505" t="s">
        <v>2260</v>
      </c>
      <c r="G11" s="497"/>
    </row>
    <row r="12" spans="1:7">
      <c r="A12" s="63">
        <v>5</v>
      </c>
      <c r="B12" s="67" t="s">
        <v>1151</v>
      </c>
      <c r="C12" s="496"/>
      <c r="D12" s="505" t="s">
        <v>2261</v>
      </c>
      <c r="E12" s="505" t="s">
        <v>2262</v>
      </c>
      <c r="F12" s="505" t="s">
        <v>2263</v>
      </c>
      <c r="G12" s="497"/>
    </row>
    <row r="13" spans="1:7">
      <c r="A13" s="63">
        <v>6</v>
      </c>
      <c r="B13" s="67" t="s">
        <v>1152</v>
      </c>
      <c r="C13" s="496"/>
      <c r="D13" s="505" t="s">
        <v>2264</v>
      </c>
      <c r="E13" s="505" t="s">
        <v>2265</v>
      </c>
      <c r="F13" s="496">
        <v>63786</v>
      </c>
      <c r="G13" s="497"/>
    </row>
    <row r="14" spans="1:7">
      <c r="A14" s="63">
        <v>7</v>
      </c>
      <c r="B14" s="67" t="s">
        <v>1153</v>
      </c>
      <c r="C14" s="496"/>
      <c r="D14" s="505" t="s">
        <v>2266</v>
      </c>
      <c r="E14" s="505" t="s">
        <v>2267</v>
      </c>
      <c r="F14" s="505" t="s">
        <v>2268</v>
      </c>
      <c r="G14" s="497"/>
    </row>
    <row r="15" spans="1:7">
      <c r="A15" s="63">
        <v>8</v>
      </c>
      <c r="B15" s="67" t="s">
        <v>1154</v>
      </c>
      <c r="C15" s="496"/>
      <c r="D15" s="496">
        <v>-62334</v>
      </c>
      <c r="E15" s="505" t="s">
        <v>2269</v>
      </c>
      <c r="F15" s="505" t="s">
        <v>2270</v>
      </c>
      <c r="G15" s="497"/>
    </row>
    <row r="16" spans="1:7">
      <c r="A16" s="63">
        <v>9</v>
      </c>
      <c r="B16" s="67" t="s">
        <v>1155</v>
      </c>
      <c r="C16" s="496"/>
      <c r="D16" s="496">
        <v>-1780971</v>
      </c>
      <c r="E16" s="505" t="s">
        <v>2271</v>
      </c>
      <c r="F16" s="505" t="s">
        <v>2272</v>
      </c>
      <c r="G16" s="497"/>
    </row>
    <row r="17" spans="1:7">
      <c r="A17" s="63">
        <v>10</v>
      </c>
      <c r="B17" s="67" t="s">
        <v>1156</v>
      </c>
      <c r="C17" s="496"/>
      <c r="D17" s="496">
        <v>0</v>
      </c>
      <c r="E17" s="505" t="s">
        <v>2273</v>
      </c>
      <c r="F17" s="505" t="s">
        <v>2274</v>
      </c>
      <c r="G17" s="497"/>
    </row>
    <row r="18" spans="1:7">
      <c r="A18" s="63">
        <v>11</v>
      </c>
      <c r="B18" s="67" t="s">
        <v>1157</v>
      </c>
      <c r="C18" s="496"/>
      <c r="D18" s="496">
        <v>28634</v>
      </c>
      <c r="E18" s="505" t="s">
        <v>2275</v>
      </c>
      <c r="F18" s="505" t="s">
        <v>2276</v>
      </c>
      <c r="G18" s="497"/>
    </row>
    <row r="19" spans="1:7">
      <c r="A19" s="62">
        <v>12</v>
      </c>
      <c r="B19" s="66" t="s">
        <v>1158</v>
      </c>
      <c r="C19" s="496"/>
      <c r="D19" s="498">
        <v>16174622</v>
      </c>
      <c r="E19" s="505" t="s">
        <v>2277</v>
      </c>
      <c r="F19" s="498">
        <v>68628</v>
      </c>
      <c r="G19" s="499"/>
    </row>
    <row r="22" spans="1:7">
      <c r="C22" s="68"/>
      <c r="D22" s="68"/>
      <c r="E22" s="68"/>
      <c r="F22" s="68"/>
      <c r="G22" s="68"/>
    </row>
    <row r="23" spans="1:7">
      <c r="C23" s="68"/>
      <c r="D23" s="68"/>
      <c r="E23" s="68"/>
      <c r="F23" s="68"/>
      <c r="G23" s="68"/>
    </row>
    <row r="24" spans="1:7">
      <c r="C24" s="68"/>
      <c r="D24" s="68"/>
      <c r="E24" s="68"/>
      <c r="F24" s="68"/>
    </row>
    <row r="25" spans="1:7">
      <c r="D25" s="68"/>
      <c r="E25" s="68"/>
      <c r="F25" s="68"/>
    </row>
    <row r="26" spans="1:7">
      <c r="D26" s="68"/>
      <c r="E26" s="68"/>
      <c r="F26" s="68"/>
    </row>
    <row r="27" spans="1:7">
      <c r="D27" s="68"/>
      <c r="E27" s="68"/>
      <c r="F27" s="68"/>
    </row>
    <row r="28" spans="1:7">
      <c r="D28" s="68"/>
      <c r="E28" s="68"/>
      <c r="F28" s="68"/>
    </row>
    <row r="29" spans="1:7">
      <c r="D29" s="68"/>
      <c r="E29" s="68"/>
      <c r="F29" s="68"/>
    </row>
    <row r="30" spans="1:7">
      <c r="D30" s="68"/>
      <c r="E30" s="68"/>
      <c r="F30" s="68"/>
    </row>
    <row r="31" spans="1:7">
      <c r="D31" s="68"/>
      <c r="E31" s="68"/>
      <c r="F31" s="68"/>
    </row>
    <row r="32" spans="1:7">
      <c r="D32" s="68"/>
      <c r="E32" s="68"/>
      <c r="F32" s="68"/>
    </row>
    <row r="33" spans="4:6">
      <c r="D33" s="68"/>
      <c r="E33" s="68"/>
      <c r="F33" s="68"/>
    </row>
  </sheetData>
  <mergeCells count="2">
    <mergeCell ref="C6:C7"/>
    <mergeCell ref="D6:G6"/>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17"/>
  <sheetViews>
    <sheetView zoomScale="90" zoomScaleNormal="90" workbookViewId="0">
      <selection activeCell="E22" sqref="E22"/>
    </sheetView>
  </sheetViews>
  <sheetFormatPr baseColWidth="10" defaultRowHeight="14.5"/>
  <cols>
    <col min="1" max="1" width="50.453125" bestFit="1" customWidth="1"/>
    <col min="2" max="2" width="27.54296875" bestFit="1" customWidth="1"/>
    <col min="3" max="3" width="14.26953125" customWidth="1"/>
    <col min="4" max="4" width="15.54296875" customWidth="1"/>
    <col min="5" max="5" width="13.81640625" customWidth="1"/>
    <col min="6" max="6" width="14.453125" customWidth="1"/>
    <col min="7" max="7" width="13.81640625" customWidth="1"/>
    <col min="8" max="8" width="24.81640625" bestFit="1" customWidth="1"/>
  </cols>
  <sheetData>
    <row r="2" spans="1:8" ht="40" customHeight="1">
      <c r="A2" s="567" t="s">
        <v>1345</v>
      </c>
      <c r="B2" s="567"/>
      <c r="C2" s="567"/>
      <c r="D2" s="567"/>
      <c r="E2" s="567"/>
      <c r="F2" s="567"/>
      <c r="G2" s="567"/>
      <c r="H2" s="567"/>
    </row>
    <row r="3" spans="1:8" ht="20.149999999999999" customHeight="1"/>
    <row r="5" spans="1:8">
      <c r="A5" s="46" t="s">
        <v>2278</v>
      </c>
      <c r="B5" s="45" t="s">
        <v>2279</v>
      </c>
      <c r="C5" s="46" t="s">
        <v>2280</v>
      </c>
      <c r="D5" s="46" t="s">
        <v>2281</v>
      </c>
      <c r="E5" s="46" t="s">
        <v>2282</v>
      </c>
      <c r="F5" s="46" t="s">
        <v>2283</v>
      </c>
      <c r="G5" s="46" t="s">
        <v>2284</v>
      </c>
      <c r="H5" s="45" t="s">
        <v>2285</v>
      </c>
    </row>
    <row r="6" spans="1:8">
      <c r="A6" s="572" t="s">
        <v>1159</v>
      </c>
      <c r="B6" s="568" t="s">
        <v>1160</v>
      </c>
      <c r="C6" s="569" t="s">
        <v>1161</v>
      </c>
      <c r="D6" s="570"/>
      <c r="E6" s="570"/>
      <c r="F6" s="570"/>
      <c r="G6" s="571"/>
      <c r="H6" s="46" t="s">
        <v>1162</v>
      </c>
    </row>
    <row r="7" spans="1:8" ht="43.5">
      <c r="A7" s="572"/>
      <c r="B7" s="568"/>
      <c r="C7" s="46" t="s">
        <v>1163</v>
      </c>
      <c r="D7" s="46" t="s">
        <v>1164</v>
      </c>
      <c r="E7" s="46" t="s">
        <v>1165</v>
      </c>
      <c r="F7" s="46" t="s">
        <v>1166</v>
      </c>
      <c r="G7" s="46" t="s">
        <v>1167</v>
      </c>
      <c r="H7" s="47"/>
    </row>
    <row r="8" spans="1:8">
      <c r="A8" s="458" t="s">
        <v>1172</v>
      </c>
      <c r="B8" s="49" t="s">
        <v>1168</v>
      </c>
      <c r="C8" s="49" t="s">
        <v>2286</v>
      </c>
      <c r="D8" s="50" t="s">
        <v>1169</v>
      </c>
      <c r="E8" s="49" t="s">
        <v>2287</v>
      </c>
      <c r="F8" s="50" t="s">
        <v>2288</v>
      </c>
      <c r="G8" s="50" t="s">
        <v>2289</v>
      </c>
      <c r="H8" s="48" t="s">
        <v>1171</v>
      </c>
    </row>
    <row r="9" spans="1:8">
      <c r="A9" s="458" t="s">
        <v>1174</v>
      </c>
      <c r="B9" s="49" t="s">
        <v>2290</v>
      </c>
      <c r="C9" s="49" t="s">
        <v>2291</v>
      </c>
      <c r="D9" s="50" t="s">
        <v>2292</v>
      </c>
      <c r="E9" s="49" t="s">
        <v>2293</v>
      </c>
      <c r="F9" s="50" t="s">
        <v>2294</v>
      </c>
      <c r="G9" s="50" t="s">
        <v>2295</v>
      </c>
      <c r="H9" s="48" t="s">
        <v>1173</v>
      </c>
    </row>
    <row r="10" spans="1:8">
      <c r="A10" s="458" t="s">
        <v>1175</v>
      </c>
      <c r="B10" s="49" t="s">
        <v>2296</v>
      </c>
      <c r="C10" s="49" t="s">
        <v>2297</v>
      </c>
      <c r="D10" s="50" t="s">
        <v>2298</v>
      </c>
      <c r="E10" s="49" t="s">
        <v>2299</v>
      </c>
      <c r="F10" s="50" t="s">
        <v>2300</v>
      </c>
      <c r="G10" s="50" t="s">
        <v>2301</v>
      </c>
      <c r="H10" s="48" t="s">
        <v>2302</v>
      </c>
    </row>
    <row r="11" spans="1:8">
      <c r="A11" s="458" t="s">
        <v>1176</v>
      </c>
      <c r="B11" s="49" t="s">
        <v>2303</v>
      </c>
      <c r="C11" s="49" t="s">
        <v>2304</v>
      </c>
      <c r="D11" s="50" t="s">
        <v>2305</v>
      </c>
      <c r="E11" s="49" t="s">
        <v>2306</v>
      </c>
      <c r="F11" s="50" t="s">
        <v>2307</v>
      </c>
      <c r="G11" s="50" t="s">
        <v>2308</v>
      </c>
      <c r="H11" s="48" t="s">
        <v>2309</v>
      </c>
    </row>
    <row r="12" spans="1:8">
      <c r="A12" s="458" t="s">
        <v>1177</v>
      </c>
      <c r="B12" s="49" t="s">
        <v>1178</v>
      </c>
      <c r="C12" s="49" t="s">
        <v>2310</v>
      </c>
      <c r="D12" s="50" t="s">
        <v>2311</v>
      </c>
      <c r="E12" s="49" t="s">
        <v>2312</v>
      </c>
      <c r="F12" s="50" t="s">
        <v>2313</v>
      </c>
      <c r="G12" s="50" t="s">
        <v>2314</v>
      </c>
      <c r="H12" s="48" t="s">
        <v>2315</v>
      </c>
    </row>
    <row r="13" spans="1:8">
      <c r="A13" s="458" t="s">
        <v>1329</v>
      </c>
      <c r="B13" s="49" t="s">
        <v>1330</v>
      </c>
      <c r="C13" s="49" t="s">
        <v>2316</v>
      </c>
      <c r="D13" s="50" t="s">
        <v>2317</v>
      </c>
      <c r="E13" s="49" t="s">
        <v>2318</v>
      </c>
      <c r="F13" s="50" t="s">
        <v>2319</v>
      </c>
      <c r="G13" s="50" t="s">
        <v>2320</v>
      </c>
      <c r="H13" s="48" t="s">
        <v>1170</v>
      </c>
    </row>
    <row r="14" spans="1:8">
      <c r="A14" s="458" t="s">
        <v>1331</v>
      </c>
      <c r="B14" s="49" t="s">
        <v>2321</v>
      </c>
      <c r="C14" s="49" t="s">
        <v>2322</v>
      </c>
      <c r="D14" s="50" t="s">
        <v>2323</v>
      </c>
      <c r="E14" s="49" t="s">
        <v>2324</v>
      </c>
      <c r="F14" s="50" t="s">
        <v>2325</v>
      </c>
      <c r="G14" s="50" t="s">
        <v>2326</v>
      </c>
      <c r="H14" s="48" t="s">
        <v>2327</v>
      </c>
    </row>
    <row r="15" spans="1:8">
      <c r="A15" s="458" t="s">
        <v>1179</v>
      </c>
      <c r="B15" s="49" t="s">
        <v>2328</v>
      </c>
      <c r="C15" s="49" t="s">
        <v>2329</v>
      </c>
      <c r="D15" s="50" t="s">
        <v>2330</v>
      </c>
      <c r="E15" s="49" t="s">
        <v>2331</v>
      </c>
      <c r="F15" s="50" t="s">
        <v>2332</v>
      </c>
      <c r="G15" s="50" t="s">
        <v>2333</v>
      </c>
      <c r="H15" s="48" t="s">
        <v>2334</v>
      </c>
    </row>
    <row r="16" spans="1:8">
      <c r="A16" s="458" t="s">
        <v>1332</v>
      </c>
      <c r="B16" s="49" t="s">
        <v>2335</v>
      </c>
      <c r="C16" s="49" t="s">
        <v>2336</v>
      </c>
      <c r="D16" s="50" t="s">
        <v>2337</v>
      </c>
      <c r="E16" s="49" t="s">
        <v>2338</v>
      </c>
      <c r="F16" s="50" t="s">
        <v>2339</v>
      </c>
      <c r="G16" s="50" t="s">
        <v>2340</v>
      </c>
      <c r="H16" s="48" t="s">
        <v>2341</v>
      </c>
    </row>
    <row r="17" spans="1:8">
      <c r="A17" s="458" t="s">
        <v>1180</v>
      </c>
      <c r="B17" s="49" t="s">
        <v>2342</v>
      </c>
      <c r="C17" s="49" t="s">
        <v>2343</v>
      </c>
      <c r="D17" s="50" t="s">
        <v>2344</v>
      </c>
      <c r="E17" s="49" t="s">
        <v>2345</v>
      </c>
      <c r="F17" s="50" t="s">
        <v>2346</v>
      </c>
      <c r="G17" s="50" t="s">
        <v>2347</v>
      </c>
      <c r="H17" s="48" t="s">
        <v>2348</v>
      </c>
    </row>
  </sheetData>
  <mergeCells count="4">
    <mergeCell ref="A2:H2"/>
    <mergeCell ref="B6:B7"/>
    <mergeCell ref="C6:G6"/>
    <mergeCell ref="A6:A7"/>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topLeftCell="A32" zoomScale="80" zoomScaleNormal="80" workbookViewId="0">
      <selection activeCell="E22" sqref="E22"/>
    </sheetView>
  </sheetViews>
  <sheetFormatPr baseColWidth="10" defaultColWidth="9.1796875" defaultRowHeight="14.5"/>
  <cols>
    <col min="1" max="1" width="11" customWidth="1"/>
    <col min="2" max="2" width="2.1796875" customWidth="1"/>
    <col min="3" max="3" width="65.54296875" customWidth="1"/>
    <col min="4" max="4" width="21.81640625" style="169" customWidth="1"/>
    <col min="5" max="5" width="43.7265625" style="177" customWidth="1"/>
    <col min="7" max="7" width="13.54296875" bestFit="1" customWidth="1"/>
  </cols>
  <sheetData>
    <row r="1" spans="1:7" ht="40" customHeight="1">
      <c r="A1" s="85" t="s">
        <v>169</v>
      </c>
      <c r="B1" s="85"/>
      <c r="C1" s="85"/>
    </row>
    <row r="2" spans="1:7" ht="20.149999999999999" customHeight="1">
      <c r="A2" t="s">
        <v>2349</v>
      </c>
    </row>
    <row r="3" spans="1:7" ht="20.149999999999999" customHeight="1">
      <c r="A3" s="170"/>
      <c r="B3" s="171"/>
      <c r="C3" s="172"/>
      <c r="D3" s="173" t="s">
        <v>2350</v>
      </c>
      <c r="E3" s="46" t="s">
        <v>2351</v>
      </c>
    </row>
    <row r="4" spans="1:7" ht="41.15" customHeight="1">
      <c r="A4" s="573"/>
      <c r="B4" s="574"/>
      <c r="C4" s="575"/>
      <c r="D4" s="174" t="s">
        <v>170</v>
      </c>
      <c r="E4" s="163" t="s">
        <v>171</v>
      </c>
    </row>
    <row r="5" spans="1:7" ht="20.149999999999999" customHeight="1">
      <c r="A5" s="576" t="s">
        <v>172</v>
      </c>
      <c r="B5" s="577"/>
      <c r="C5" s="577"/>
      <c r="D5" s="578"/>
      <c r="E5" s="579"/>
    </row>
    <row r="6" spans="1:7" ht="20.149999999999999" customHeight="1">
      <c r="A6" s="46" t="s">
        <v>2352</v>
      </c>
      <c r="B6" s="580" t="s">
        <v>173</v>
      </c>
      <c r="C6" s="581"/>
      <c r="D6" s="471">
        <v>340175</v>
      </c>
      <c r="E6" s="178" t="s">
        <v>2353</v>
      </c>
      <c r="G6" s="78"/>
    </row>
    <row r="7" spans="1:7" ht="20.149999999999999" customHeight="1">
      <c r="A7" s="46"/>
      <c r="B7" s="162"/>
      <c r="C7" s="198" t="s">
        <v>1334</v>
      </c>
      <c r="D7" s="183">
        <v>137547</v>
      </c>
      <c r="E7" s="178"/>
      <c r="G7" s="78"/>
    </row>
    <row r="8" spans="1:7" ht="20.149999999999999" customHeight="1">
      <c r="A8" s="46" t="s">
        <v>2354</v>
      </c>
      <c r="B8" s="580" t="s">
        <v>174</v>
      </c>
      <c r="C8" s="581"/>
      <c r="D8" s="471">
        <v>236853</v>
      </c>
      <c r="E8" s="178" t="s">
        <v>2355</v>
      </c>
      <c r="G8" s="78"/>
    </row>
    <row r="9" spans="1:7" ht="20.149999999999999" customHeight="1">
      <c r="A9" s="46" t="s">
        <v>2356</v>
      </c>
      <c r="B9" s="580" t="s">
        <v>175</v>
      </c>
      <c r="C9" s="581"/>
      <c r="D9" s="471">
        <v>157476</v>
      </c>
      <c r="E9" s="178" t="s">
        <v>2357</v>
      </c>
      <c r="G9" s="78"/>
    </row>
    <row r="10" spans="1:7" ht="20.149999999999999" customHeight="1">
      <c r="A10" s="46" t="s">
        <v>176</v>
      </c>
      <c r="B10" s="580" t="s">
        <v>177</v>
      </c>
      <c r="C10" s="581"/>
      <c r="D10" s="471">
        <v>0</v>
      </c>
      <c r="E10" s="178" t="s">
        <v>2358</v>
      </c>
      <c r="G10" s="78"/>
    </row>
    <row r="11" spans="1:7" ht="44.25" customHeight="1">
      <c r="A11" s="46" t="s">
        <v>2359</v>
      </c>
      <c r="B11" s="580" t="s">
        <v>178</v>
      </c>
      <c r="C11" s="581"/>
      <c r="D11" s="471">
        <v>0</v>
      </c>
      <c r="E11" s="178"/>
      <c r="G11" s="78"/>
    </row>
    <row r="12" spans="1:7" ht="34.5" customHeight="1">
      <c r="A12" s="46" t="s">
        <v>2360</v>
      </c>
      <c r="B12" s="580" t="s">
        <v>179</v>
      </c>
      <c r="C12" s="581"/>
      <c r="D12" s="471">
        <v>0</v>
      </c>
      <c r="E12" s="178"/>
      <c r="G12" s="78"/>
    </row>
    <row r="13" spans="1:7" ht="40" customHeight="1">
      <c r="A13" s="46" t="s">
        <v>180</v>
      </c>
      <c r="B13" s="580" t="s">
        <v>181</v>
      </c>
      <c r="C13" s="581"/>
      <c r="D13" s="471">
        <v>133977</v>
      </c>
      <c r="E13" s="178" t="s">
        <v>2361</v>
      </c>
      <c r="G13" s="78"/>
    </row>
    <row r="14" spans="1:7" ht="20.149999999999999" customHeight="1">
      <c r="A14" s="163" t="s">
        <v>2362</v>
      </c>
      <c r="B14" s="576" t="s">
        <v>182</v>
      </c>
      <c r="C14" s="582"/>
      <c r="D14" s="471">
        <v>868481</v>
      </c>
      <c r="E14" s="178"/>
      <c r="G14" s="78"/>
    </row>
    <row r="15" spans="1:7" ht="20.149999999999999" customHeight="1">
      <c r="A15" s="576" t="s">
        <v>183</v>
      </c>
      <c r="B15" s="577"/>
      <c r="C15" s="577"/>
      <c r="D15" s="578"/>
      <c r="E15" s="579"/>
      <c r="G15" s="78"/>
    </row>
    <row r="16" spans="1:7" ht="20.149999999999999" customHeight="1">
      <c r="A16" s="46" t="s">
        <v>2363</v>
      </c>
      <c r="B16" s="580" t="s">
        <v>184</v>
      </c>
      <c r="C16" s="581"/>
      <c r="D16" s="183">
        <v>-879</v>
      </c>
      <c r="E16" s="178"/>
      <c r="G16" s="78"/>
    </row>
    <row r="17" spans="1:7" ht="32.25" customHeight="1">
      <c r="A17" s="46" t="s">
        <v>2364</v>
      </c>
      <c r="B17" s="580" t="s">
        <v>185</v>
      </c>
      <c r="C17" s="581"/>
      <c r="D17" s="183">
        <v>-15677</v>
      </c>
      <c r="E17" s="178" t="s">
        <v>2365</v>
      </c>
      <c r="G17" s="78"/>
    </row>
    <row r="18" spans="1:7" ht="20.149999999999999" customHeight="1">
      <c r="A18" s="46" t="s">
        <v>2366</v>
      </c>
      <c r="B18" s="580" t="s">
        <v>2367</v>
      </c>
      <c r="C18" s="581"/>
      <c r="D18" s="183"/>
      <c r="E18" s="178"/>
      <c r="G18" s="78"/>
    </row>
    <row r="19" spans="1:7" ht="60" customHeight="1">
      <c r="A19" s="46" t="s">
        <v>2368</v>
      </c>
      <c r="B19" s="580" t="s">
        <v>186</v>
      </c>
      <c r="C19" s="581"/>
      <c r="D19" s="183">
        <v>-56319</v>
      </c>
      <c r="E19" s="178" t="s">
        <v>2369</v>
      </c>
      <c r="G19" s="78"/>
    </row>
    <row r="20" spans="1:7" ht="40" customHeight="1">
      <c r="A20" s="46" t="s">
        <v>2370</v>
      </c>
      <c r="B20" s="580" t="s">
        <v>187</v>
      </c>
      <c r="C20" s="581"/>
      <c r="D20" s="183">
        <v>325</v>
      </c>
      <c r="E20" s="178" t="s">
        <v>2371</v>
      </c>
      <c r="G20" s="78"/>
    </row>
    <row r="21" spans="1:7" ht="20.149999999999999" customHeight="1">
      <c r="A21" s="46" t="s">
        <v>2372</v>
      </c>
      <c r="B21" s="580" t="s">
        <v>188</v>
      </c>
      <c r="C21" s="581"/>
      <c r="D21" s="183">
        <v>0</v>
      </c>
      <c r="E21" s="178"/>
      <c r="G21" s="78"/>
    </row>
    <row r="22" spans="1:7" ht="27" customHeight="1">
      <c r="A22" s="46" t="s">
        <v>2373</v>
      </c>
      <c r="B22" s="580" t="s">
        <v>189</v>
      </c>
      <c r="C22" s="581"/>
      <c r="D22" s="183">
        <v>0</v>
      </c>
      <c r="E22" s="178"/>
      <c r="G22" s="78"/>
    </row>
    <row r="23" spans="1:7" ht="48" customHeight="1">
      <c r="A23" s="46" t="s">
        <v>2374</v>
      </c>
      <c r="B23" s="580" t="s">
        <v>190</v>
      </c>
      <c r="C23" s="581"/>
      <c r="D23" s="183">
        <v>-1899</v>
      </c>
      <c r="E23" s="178" t="s">
        <v>2375</v>
      </c>
      <c r="G23" s="78"/>
    </row>
    <row r="24" spans="1:7" ht="32.25" customHeight="1">
      <c r="A24" s="46" t="s">
        <v>2376</v>
      </c>
      <c r="B24" s="580" t="s">
        <v>191</v>
      </c>
      <c r="C24" s="581"/>
      <c r="D24" s="183">
        <v>0</v>
      </c>
      <c r="E24" s="178"/>
      <c r="G24" s="78"/>
    </row>
    <row r="25" spans="1:7" ht="40" customHeight="1">
      <c r="A25" s="46" t="s">
        <v>2377</v>
      </c>
      <c r="B25" s="580" t="s">
        <v>192</v>
      </c>
      <c r="C25" s="581"/>
      <c r="D25" s="183">
        <v>-1873</v>
      </c>
      <c r="E25" s="178" t="s">
        <v>2378</v>
      </c>
      <c r="G25" s="78"/>
    </row>
    <row r="26" spans="1:7" ht="80.150000000000006" customHeight="1">
      <c r="A26" s="46" t="s">
        <v>2379</v>
      </c>
      <c r="B26" s="580" t="s">
        <v>193</v>
      </c>
      <c r="C26" s="581"/>
      <c r="D26" s="183">
        <v>0</v>
      </c>
      <c r="E26" s="178"/>
      <c r="G26" s="78"/>
    </row>
    <row r="27" spans="1:7" ht="80.150000000000006" customHeight="1">
      <c r="A27" s="46" t="s">
        <v>2380</v>
      </c>
      <c r="B27" s="580" t="s">
        <v>194</v>
      </c>
      <c r="C27" s="581"/>
      <c r="D27" s="183">
        <v>0</v>
      </c>
      <c r="E27" s="178"/>
      <c r="G27" s="78"/>
    </row>
    <row r="28" spans="1:7" ht="80.150000000000006" customHeight="1">
      <c r="A28" s="46" t="s">
        <v>2381</v>
      </c>
      <c r="B28" s="580" t="s">
        <v>195</v>
      </c>
      <c r="C28" s="581"/>
      <c r="D28" s="183">
        <v>-325</v>
      </c>
      <c r="E28" s="178"/>
      <c r="G28" s="78"/>
    </row>
    <row r="29" spans="1:7" ht="20.149999999999999" customHeight="1">
      <c r="A29" s="46" t="s">
        <v>2382</v>
      </c>
      <c r="B29" s="580" t="s">
        <v>2383</v>
      </c>
      <c r="C29" s="581"/>
      <c r="D29" s="183"/>
      <c r="E29" s="178"/>
      <c r="G29" s="78"/>
    </row>
    <row r="30" spans="1:7" ht="49.5" customHeight="1">
      <c r="A30" s="46" t="s">
        <v>2384</v>
      </c>
      <c r="B30" s="580" t="s">
        <v>197</v>
      </c>
      <c r="C30" s="581"/>
      <c r="D30" s="183">
        <v>0</v>
      </c>
      <c r="E30" s="178"/>
      <c r="G30" s="78"/>
    </row>
    <row r="31" spans="1:7" ht="30" customHeight="1">
      <c r="A31" s="46" t="s">
        <v>2385</v>
      </c>
      <c r="B31" s="162"/>
      <c r="C31" s="168" t="s">
        <v>199</v>
      </c>
      <c r="D31" s="183">
        <v>0</v>
      </c>
      <c r="E31" s="178"/>
      <c r="G31" s="78"/>
    </row>
    <row r="32" spans="1:7" ht="20.149999999999999" customHeight="1">
      <c r="A32" s="46" t="s">
        <v>2386</v>
      </c>
      <c r="B32" s="162"/>
      <c r="C32" s="168" t="s">
        <v>201</v>
      </c>
      <c r="D32" s="183">
        <v>0</v>
      </c>
      <c r="E32" s="178"/>
      <c r="G32" s="78"/>
    </row>
    <row r="33" spans="1:7" ht="20.149999999999999" customHeight="1">
      <c r="A33" s="46" t="s">
        <v>202</v>
      </c>
      <c r="B33" s="162"/>
      <c r="C33" s="168" t="s">
        <v>203</v>
      </c>
      <c r="D33" s="183">
        <v>0</v>
      </c>
      <c r="E33" s="178"/>
      <c r="G33" s="78"/>
    </row>
    <row r="34" spans="1:7" ht="60" customHeight="1">
      <c r="A34" s="46" t="s">
        <v>2387</v>
      </c>
      <c r="B34" s="580" t="s">
        <v>204</v>
      </c>
      <c r="C34" s="581"/>
      <c r="D34" s="183">
        <v>0</v>
      </c>
      <c r="E34" s="178"/>
      <c r="G34" s="78"/>
    </row>
    <row r="35" spans="1:7" ht="30" customHeight="1">
      <c r="A35" s="46" t="s">
        <v>2388</v>
      </c>
      <c r="B35" s="580" t="s">
        <v>205</v>
      </c>
      <c r="C35" s="581"/>
      <c r="D35" s="183">
        <v>0</v>
      </c>
      <c r="E35" s="178"/>
      <c r="G35" s="78"/>
    </row>
    <row r="36" spans="1:7" ht="60" customHeight="1">
      <c r="A36" s="46" t="s">
        <v>2389</v>
      </c>
      <c r="B36" s="162"/>
      <c r="C36" s="168" t="s">
        <v>206</v>
      </c>
      <c r="D36" s="183">
        <v>0</v>
      </c>
      <c r="E36" s="178"/>
      <c r="G36" s="78"/>
    </row>
    <row r="37" spans="1:7" ht="20.149999999999999" customHeight="1">
      <c r="A37" s="46" t="s">
        <v>2390</v>
      </c>
      <c r="B37" s="580" t="s">
        <v>2391</v>
      </c>
      <c r="C37" s="581"/>
      <c r="D37" s="183"/>
      <c r="E37" s="178"/>
      <c r="G37" s="78"/>
    </row>
    <row r="38" spans="1:7" ht="33" customHeight="1">
      <c r="A38" s="46" t="s">
        <v>2392</v>
      </c>
      <c r="B38" s="162"/>
      <c r="C38" s="168" t="s">
        <v>207</v>
      </c>
      <c r="D38" s="183">
        <v>0</v>
      </c>
      <c r="E38" s="178"/>
      <c r="G38" s="78"/>
    </row>
    <row r="39" spans="1:7" ht="20.149999999999999" customHeight="1">
      <c r="A39" s="46" t="s">
        <v>208</v>
      </c>
      <c r="B39" s="580" t="s">
        <v>209</v>
      </c>
      <c r="C39" s="581"/>
      <c r="D39" s="183">
        <v>0</v>
      </c>
      <c r="E39" s="178"/>
      <c r="G39" s="78"/>
    </row>
    <row r="40" spans="1:7" ht="80.150000000000006" customHeight="1">
      <c r="A40" s="46" t="s">
        <v>210</v>
      </c>
      <c r="B40" s="580" t="s">
        <v>211</v>
      </c>
      <c r="C40" s="581"/>
      <c r="D40" s="183">
        <v>0</v>
      </c>
      <c r="E40" s="178" t="s">
        <v>2393</v>
      </c>
      <c r="G40" s="78"/>
    </row>
    <row r="41" spans="1:7" ht="20.149999999999999" customHeight="1">
      <c r="A41" s="46" t="s">
        <v>2394</v>
      </c>
      <c r="B41" s="580" t="s">
        <v>2395</v>
      </c>
      <c r="C41" s="581"/>
      <c r="D41" s="183"/>
      <c r="E41" s="178"/>
      <c r="G41" s="78"/>
    </row>
    <row r="42" spans="1:7" ht="40" customHeight="1">
      <c r="A42" s="46" t="s">
        <v>2396</v>
      </c>
      <c r="B42" s="580" t="s">
        <v>212</v>
      </c>
      <c r="C42" s="581"/>
      <c r="D42" s="183">
        <v>0</v>
      </c>
      <c r="E42" s="178"/>
      <c r="G42" s="78"/>
    </row>
    <row r="43" spans="1:7" ht="40" customHeight="1">
      <c r="A43" s="46" t="s">
        <v>213</v>
      </c>
      <c r="B43" s="580" t="s">
        <v>214</v>
      </c>
      <c r="C43" s="581"/>
      <c r="D43" s="183">
        <v>-10541</v>
      </c>
      <c r="E43" s="178"/>
      <c r="G43" s="78"/>
    </row>
    <row r="44" spans="1:7" ht="20.149999999999999" customHeight="1">
      <c r="A44" s="46" t="s">
        <v>2397</v>
      </c>
      <c r="B44" s="576" t="s">
        <v>215</v>
      </c>
      <c r="C44" s="582"/>
      <c r="D44" s="183">
        <v>-87188</v>
      </c>
      <c r="E44" s="178"/>
      <c r="G44" s="78"/>
    </row>
    <row r="45" spans="1:7" ht="20.149999999999999" customHeight="1">
      <c r="A45" s="46" t="s">
        <v>2398</v>
      </c>
      <c r="B45" s="576" t="s">
        <v>2399</v>
      </c>
      <c r="C45" s="582"/>
      <c r="D45" s="183">
        <v>781293</v>
      </c>
      <c r="E45" s="178"/>
      <c r="G45" s="78"/>
    </row>
    <row r="46" spans="1:7" ht="20.149999999999999" customHeight="1">
      <c r="A46" s="576" t="s">
        <v>216</v>
      </c>
      <c r="B46" s="577"/>
      <c r="C46" s="577"/>
      <c r="D46" s="578"/>
      <c r="E46" s="579"/>
      <c r="G46" s="78"/>
    </row>
    <row r="47" spans="1:7" ht="20.149999999999999" customHeight="1">
      <c r="A47" s="46" t="s">
        <v>2400</v>
      </c>
      <c r="B47" s="580" t="s">
        <v>2401</v>
      </c>
      <c r="C47" s="581"/>
      <c r="D47" s="183">
        <v>220000</v>
      </c>
      <c r="E47" s="178"/>
      <c r="G47" s="78"/>
    </row>
    <row r="48" spans="1:7" ht="25.5" customHeight="1">
      <c r="A48" s="46" t="s">
        <v>2402</v>
      </c>
      <c r="B48" s="162"/>
      <c r="C48" s="168" t="s">
        <v>219</v>
      </c>
      <c r="D48" s="183">
        <v>220000</v>
      </c>
      <c r="E48" s="178" t="s">
        <v>2403</v>
      </c>
      <c r="G48" s="78"/>
    </row>
    <row r="49" spans="1:7" ht="26.25" customHeight="1">
      <c r="A49" s="46" t="s">
        <v>2404</v>
      </c>
      <c r="B49" s="162"/>
      <c r="C49" s="168" t="s">
        <v>221</v>
      </c>
      <c r="D49" s="183">
        <v>0</v>
      </c>
      <c r="E49" s="178"/>
      <c r="G49" s="78"/>
    </row>
    <row r="50" spans="1:7" ht="60" customHeight="1">
      <c r="A50" s="46" t="s">
        <v>2405</v>
      </c>
      <c r="B50" s="580" t="s">
        <v>223</v>
      </c>
      <c r="C50" s="581"/>
      <c r="D50" s="183">
        <v>0</v>
      </c>
      <c r="E50" s="178"/>
      <c r="G50" s="78"/>
    </row>
    <row r="51" spans="1:7" ht="40" customHeight="1">
      <c r="A51" s="46" t="s">
        <v>224</v>
      </c>
      <c r="B51" s="580" t="s">
        <v>225</v>
      </c>
      <c r="C51" s="581"/>
      <c r="D51" s="183">
        <v>0</v>
      </c>
      <c r="E51" s="178"/>
      <c r="G51" s="78"/>
    </row>
    <row r="52" spans="1:7" ht="40" customHeight="1">
      <c r="A52" s="46" t="s">
        <v>226</v>
      </c>
      <c r="B52" s="580" t="s">
        <v>227</v>
      </c>
      <c r="C52" s="581"/>
      <c r="D52" s="183">
        <v>0</v>
      </c>
      <c r="E52" s="178"/>
      <c r="G52" s="78"/>
    </row>
    <row r="53" spans="1:7" ht="60" customHeight="1">
      <c r="A53" s="46" t="s">
        <v>2406</v>
      </c>
      <c r="B53" s="580" t="s">
        <v>229</v>
      </c>
      <c r="C53" s="581"/>
      <c r="D53" s="183">
        <v>0</v>
      </c>
      <c r="E53" s="178"/>
      <c r="G53" s="78"/>
    </row>
    <row r="54" spans="1:7" ht="40.5" customHeight="1">
      <c r="A54" s="46" t="s">
        <v>230</v>
      </c>
      <c r="B54" s="162"/>
      <c r="C54" s="168" t="s">
        <v>231</v>
      </c>
      <c r="D54" s="183">
        <v>0</v>
      </c>
      <c r="E54" s="178"/>
      <c r="G54" s="78"/>
    </row>
    <row r="55" spans="1:7" ht="20.149999999999999" customHeight="1">
      <c r="A55" s="163" t="s">
        <v>232</v>
      </c>
      <c r="B55" s="576" t="s">
        <v>233</v>
      </c>
      <c r="C55" s="582"/>
      <c r="D55" s="183">
        <v>220000</v>
      </c>
      <c r="E55" s="178"/>
      <c r="G55" s="78"/>
    </row>
    <row r="56" spans="1:7" ht="20.149999999999999" customHeight="1">
      <c r="A56" s="576" t="s">
        <v>234</v>
      </c>
      <c r="B56" s="577"/>
      <c r="C56" s="577"/>
      <c r="D56" s="578"/>
      <c r="E56" s="579"/>
      <c r="G56" s="78"/>
    </row>
    <row r="57" spans="1:7" ht="40" customHeight="1">
      <c r="A57" s="46" t="s">
        <v>235</v>
      </c>
      <c r="B57" s="580" t="s">
        <v>236</v>
      </c>
      <c r="C57" s="581"/>
      <c r="D57" s="183">
        <v>0</v>
      </c>
      <c r="E57" s="178"/>
      <c r="G57" s="78"/>
    </row>
    <row r="58" spans="1:7" ht="80.150000000000006" customHeight="1">
      <c r="A58" s="46" t="s">
        <v>237</v>
      </c>
      <c r="B58" s="580" t="s">
        <v>238</v>
      </c>
      <c r="C58" s="581"/>
      <c r="D58" s="183">
        <v>0</v>
      </c>
      <c r="E58" s="178"/>
      <c r="G58" s="78"/>
    </row>
    <row r="59" spans="1:7" ht="80.150000000000006" customHeight="1">
      <c r="A59" s="46" t="s">
        <v>239</v>
      </c>
      <c r="B59" s="580" t="s">
        <v>240</v>
      </c>
      <c r="C59" s="581"/>
      <c r="D59" s="183">
        <v>0</v>
      </c>
      <c r="E59" s="178"/>
      <c r="G59" s="78"/>
    </row>
    <row r="60" spans="1:7" ht="60" customHeight="1">
      <c r="A60" s="46" t="s">
        <v>241</v>
      </c>
      <c r="B60" s="580" t="s">
        <v>242</v>
      </c>
      <c r="C60" s="581"/>
      <c r="D60" s="183">
        <v>0</v>
      </c>
      <c r="E60" s="178"/>
      <c r="G60" s="78"/>
    </row>
    <row r="61" spans="1:7" ht="20.149999999999999" customHeight="1">
      <c r="A61" s="46" t="s">
        <v>243</v>
      </c>
      <c r="B61" s="580" t="s">
        <v>2407</v>
      </c>
      <c r="C61" s="581"/>
      <c r="D61" s="183"/>
      <c r="E61" s="178"/>
      <c r="G61" s="78"/>
    </row>
    <row r="62" spans="1:7" ht="40" customHeight="1">
      <c r="A62" s="46" t="s">
        <v>244</v>
      </c>
      <c r="B62" s="580" t="s">
        <v>245</v>
      </c>
      <c r="C62" s="581"/>
      <c r="D62" s="183">
        <v>0</v>
      </c>
      <c r="E62" s="178"/>
      <c r="G62" s="78"/>
    </row>
    <row r="63" spans="1:7" ht="20.149999999999999" customHeight="1">
      <c r="A63" s="46" t="s">
        <v>246</v>
      </c>
      <c r="B63" s="580" t="s">
        <v>247</v>
      </c>
      <c r="C63" s="581"/>
      <c r="D63" s="183">
        <v>0</v>
      </c>
      <c r="E63" s="178"/>
      <c r="G63" s="78"/>
    </row>
    <row r="64" spans="1:7" ht="27" customHeight="1">
      <c r="A64" s="163" t="s">
        <v>248</v>
      </c>
      <c r="B64" s="576" t="s">
        <v>249</v>
      </c>
      <c r="C64" s="582"/>
      <c r="D64" s="183">
        <v>0</v>
      </c>
      <c r="E64" s="178"/>
      <c r="G64" s="78"/>
    </row>
    <row r="65" spans="1:7" ht="20.149999999999999" customHeight="1">
      <c r="A65" s="163" t="s">
        <v>250</v>
      </c>
      <c r="B65" s="576" t="s">
        <v>251</v>
      </c>
      <c r="C65" s="582"/>
      <c r="D65" s="183">
        <v>220000</v>
      </c>
      <c r="E65" s="178"/>
      <c r="G65" s="78"/>
    </row>
    <row r="66" spans="1:7" ht="20.149999999999999" customHeight="1">
      <c r="A66" s="163" t="s">
        <v>252</v>
      </c>
      <c r="B66" s="576" t="s">
        <v>253</v>
      </c>
      <c r="C66" s="582"/>
      <c r="D66" s="183">
        <v>1001293</v>
      </c>
      <c r="E66" s="178"/>
      <c r="G66" s="78"/>
    </row>
    <row r="67" spans="1:7" ht="20.149999999999999" customHeight="1">
      <c r="A67" s="576" t="s">
        <v>254</v>
      </c>
      <c r="B67" s="577"/>
      <c r="C67" s="577"/>
      <c r="D67" s="578"/>
      <c r="E67" s="579"/>
      <c r="G67" s="78"/>
    </row>
    <row r="68" spans="1:7" ht="20.149999999999999" customHeight="1">
      <c r="A68" s="46" t="s">
        <v>255</v>
      </c>
      <c r="B68" s="580" t="s">
        <v>2408</v>
      </c>
      <c r="C68" s="581"/>
      <c r="D68" s="183">
        <v>300183</v>
      </c>
      <c r="E68" s="178" t="s">
        <v>2409</v>
      </c>
      <c r="G68" s="78"/>
    </row>
    <row r="69" spans="1:7">
      <c r="A69" s="46" t="s">
        <v>256</v>
      </c>
      <c r="B69" s="580" t="s">
        <v>257</v>
      </c>
      <c r="C69" s="581"/>
      <c r="D69" s="183">
        <v>0</v>
      </c>
      <c r="E69" s="178"/>
      <c r="G69" s="78"/>
    </row>
    <row r="70" spans="1:7" ht="40" customHeight="1">
      <c r="A70" s="46" t="s">
        <v>258</v>
      </c>
      <c r="B70" s="580" t="s">
        <v>259</v>
      </c>
      <c r="C70" s="581"/>
      <c r="D70" s="183">
        <v>0</v>
      </c>
      <c r="E70" s="178"/>
      <c r="G70" s="78"/>
    </row>
    <row r="71" spans="1:7" ht="40" customHeight="1">
      <c r="A71" s="46" t="s">
        <v>260</v>
      </c>
      <c r="B71" s="580" t="s">
        <v>261</v>
      </c>
      <c r="C71" s="581"/>
      <c r="D71" s="183">
        <v>0</v>
      </c>
      <c r="E71" s="178"/>
      <c r="G71" s="78"/>
    </row>
    <row r="72" spans="1:7" ht="60" customHeight="1">
      <c r="A72" s="46" t="s">
        <v>262</v>
      </c>
      <c r="B72" s="580" t="s">
        <v>263</v>
      </c>
      <c r="C72" s="581"/>
      <c r="D72" s="183">
        <v>0</v>
      </c>
      <c r="E72" s="178"/>
      <c r="G72" s="78"/>
    </row>
    <row r="73" spans="1:7" ht="30" customHeight="1">
      <c r="A73" s="46" t="s">
        <v>264</v>
      </c>
      <c r="B73" s="162"/>
      <c r="C73" s="168" t="s">
        <v>265</v>
      </c>
      <c r="D73" s="183">
        <v>0</v>
      </c>
      <c r="E73" s="178"/>
      <c r="G73" s="78"/>
    </row>
    <row r="74" spans="1:7" ht="20.149999999999999" customHeight="1">
      <c r="A74" s="46" t="s">
        <v>266</v>
      </c>
      <c r="B74" s="580" t="s">
        <v>267</v>
      </c>
      <c r="C74" s="581"/>
      <c r="D74" s="183">
        <v>0</v>
      </c>
      <c r="E74" s="178"/>
      <c r="G74" s="78"/>
    </row>
    <row r="75" spans="1:7" ht="20.149999999999999" customHeight="1">
      <c r="A75" s="163" t="s">
        <v>268</v>
      </c>
      <c r="B75" s="576" t="s">
        <v>269</v>
      </c>
      <c r="C75" s="582"/>
      <c r="D75" s="183">
        <v>300183</v>
      </c>
      <c r="E75" s="178"/>
      <c r="G75" s="78"/>
    </row>
    <row r="76" spans="1:7" ht="20.149999999999999" customHeight="1">
      <c r="A76" s="576" t="s">
        <v>270</v>
      </c>
      <c r="B76" s="577"/>
      <c r="C76" s="577"/>
      <c r="D76" s="578"/>
      <c r="E76" s="579"/>
      <c r="G76" s="78"/>
    </row>
    <row r="77" spans="1:7" ht="40" customHeight="1">
      <c r="A77" s="46" t="s">
        <v>271</v>
      </c>
      <c r="B77" s="580" t="s">
        <v>272</v>
      </c>
      <c r="C77" s="581"/>
      <c r="D77" s="183">
        <v>0</v>
      </c>
      <c r="E77" s="178"/>
      <c r="G77" s="78"/>
    </row>
    <row r="78" spans="1:7" ht="80.150000000000006" customHeight="1">
      <c r="A78" s="46" t="s">
        <v>273</v>
      </c>
      <c r="B78" s="580" t="s">
        <v>274</v>
      </c>
      <c r="C78" s="581"/>
      <c r="D78" s="183">
        <v>0</v>
      </c>
      <c r="E78" s="178"/>
      <c r="G78" s="78"/>
    </row>
    <row r="79" spans="1:7" ht="80.150000000000006" customHeight="1">
      <c r="A79" s="46" t="s">
        <v>275</v>
      </c>
      <c r="B79" s="580" t="s">
        <v>276</v>
      </c>
      <c r="C79" s="581"/>
      <c r="D79" s="183">
        <v>0</v>
      </c>
      <c r="E79" s="178"/>
      <c r="G79" s="78"/>
    </row>
    <row r="80" spans="1:7" ht="20.149999999999999" customHeight="1">
      <c r="A80" s="46" t="s">
        <v>277</v>
      </c>
      <c r="B80" s="580" t="s">
        <v>2410</v>
      </c>
      <c r="C80" s="581"/>
      <c r="D80" s="183"/>
      <c r="E80" s="178"/>
      <c r="G80" s="78"/>
    </row>
    <row r="81" spans="1:7" ht="80.150000000000006" customHeight="1">
      <c r="A81" s="46" t="s">
        <v>278</v>
      </c>
      <c r="B81" s="580" t="s">
        <v>279</v>
      </c>
      <c r="C81" s="581"/>
      <c r="D81" s="183">
        <v>0</v>
      </c>
      <c r="E81" s="178"/>
      <c r="G81" s="78"/>
    </row>
    <row r="82" spans="1:7" ht="20.149999999999999" customHeight="1">
      <c r="A82" s="46" t="s">
        <v>280</v>
      </c>
      <c r="B82" s="580" t="s">
        <v>2411</v>
      </c>
      <c r="C82" s="581"/>
      <c r="D82" s="183"/>
      <c r="E82" s="178"/>
      <c r="G82" s="78"/>
    </row>
    <row r="83" spans="1:7" ht="40" customHeight="1">
      <c r="A83" s="46" t="s">
        <v>281</v>
      </c>
      <c r="B83" s="580" t="s">
        <v>282</v>
      </c>
      <c r="C83" s="581"/>
      <c r="D83" s="183">
        <v>0</v>
      </c>
      <c r="E83" s="178"/>
      <c r="G83" s="78"/>
    </row>
    <row r="84" spans="1:7" ht="20.149999999999999" customHeight="1">
      <c r="A84" s="46" t="s">
        <v>283</v>
      </c>
      <c r="B84" s="580" t="s">
        <v>284</v>
      </c>
      <c r="C84" s="581"/>
      <c r="D84" s="183">
        <v>0</v>
      </c>
      <c r="E84" s="178"/>
      <c r="G84" s="78"/>
    </row>
    <row r="85" spans="1:7" ht="20.149999999999999" customHeight="1">
      <c r="A85" s="163" t="s">
        <v>285</v>
      </c>
      <c r="B85" s="576" t="s">
        <v>286</v>
      </c>
      <c r="C85" s="582"/>
      <c r="D85" s="183">
        <v>0</v>
      </c>
      <c r="E85" s="178"/>
      <c r="G85" s="78"/>
    </row>
    <row r="86" spans="1:7" ht="20.149999999999999" customHeight="1">
      <c r="A86" s="163" t="s">
        <v>287</v>
      </c>
      <c r="B86" s="576" t="s">
        <v>288</v>
      </c>
      <c r="C86" s="582"/>
      <c r="D86" s="183">
        <v>300183</v>
      </c>
      <c r="E86" s="178"/>
      <c r="G86" s="78"/>
    </row>
    <row r="87" spans="1:7" ht="20.149999999999999" customHeight="1">
      <c r="A87" s="163" t="s">
        <v>289</v>
      </c>
      <c r="B87" s="576" t="s">
        <v>290</v>
      </c>
      <c r="C87" s="582"/>
      <c r="D87" s="78">
        <v>1301477</v>
      </c>
      <c r="E87" s="178"/>
      <c r="G87" s="78"/>
    </row>
    <row r="88" spans="1:7" ht="20.149999999999999" customHeight="1">
      <c r="A88" s="163" t="s">
        <v>291</v>
      </c>
      <c r="B88" s="576" t="s">
        <v>2412</v>
      </c>
      <c r="C88" s="582"/>
      <c r="D88" s="183">
        <v>4543212</v>
      </c>
      <c r="E88" s="178"/>
      <c r="G88" s="78"/>
    </row>
    <row r="89" spans="1:7" ht="20.149999999999999" customHeight="1">
      <c r="A89" s="576" t="s">
        <v>292</v>
      </c>
      <c r="B89" s="577"/>
      <c r="C89" s="577"/>
      <c r="D89" s="578"/>
      <c r="E89" s="579"/>
    </row>
    <row r="90" spans="1:7" ht="20.149999999999999" customHeight="1">
      <c r="A90" s="46" t="s">
        <v>293</v>
      </c>
      <c r="B90" s="580" t="s">
        <v>294</v>
      </c>
      <c r="C90" s="581"/>
      <c r="D90" s="175">
        <v>0.17199999999999999</v>
      </c>
      <c r="E90" s="178"/>
      <c r="G90" s="176"/>
    </row>
    <row r="91" spans="1:7" ht="20.149999999999999" customHeight="1">
      <c r="A91" s="46" t="s">
        <v>295</v>
      </c>
      <c r="B91" s="580" t="s">
        <v>296</v>
      </c>
      <c r="C91" s="581"/>
      <c r="D91" s="175">
        <v>0.22040000000000001</v>
      </c>
      <c r="E91" s="178"/>
      <c r="G91" s="176"/>
    </row>
    <row r="92" spans="1:7" ht="20.149999999999999" customHeight="1">
      <c r="A92" s="46" t="s">
        <v>297</v>
      </c>
      <c r="B92" s="580" t="s">
        <v>298</v>
      </c>
      <c r="C92" s="581"/>
      <c r="D92" s="175">
        <v>0.28649999999999998</v>
      </c>
      <c r="E92" s="178"/>
      <c r="G92" s="176"/>
    </row>
    <row r="93" spans="1:7" ht="100" customHeight="1">
      <c r="A93" s="46" t="s">
        <v>299</v>
      </c>
      <c r="B93" s="580" t="s">
        <v>300</v>
      </c>
      <c r="C93" s="581"/>
      <c r="D93" s="175">
        <v>7.0400000000000004E-2</v>
      </c>
      <c r="E93" s="178"/>
      <c r="G93" s="176"/>
    </row>
    <row r="94" spans="1:7" ht="30.75" customHeight="1">
      <c r="A94" s="46" t="s">
        <v>301</v>
      </c>
      <c r="B94" s="162"/>
      <c r="C94" s="168" t="s">
        <v>302</v>
      </c>
      <c r="D94" s="175">
        <v>2.5000000000000001E-2</v>
      </c>
      <c r="E94" s="178"/>
      <c r="G94" s="176"/>
    </row>
    <row r="95" spans="1:7" ht="27.75" customHeight="1">
      <c r="A95" s="46" t="s">
        <v>303</v>
      </c>
      <c r="B95" s="162"/>
      <c r="C95" s="168" t="s">
        <v>304</v>
      </c>
      <c r="D95" s="175">
        <v>4.0000000000000002E-4</v>
      </c>
      <c r="E95" s="179"/>
      <c r="G95" s="176"/>
    </row>
    <row r="96" spans="1:7" ht="26.25" customHeight="1">
      <c r="A96" s="46" t="s">
        <v>305</v>
      </c>
      <c r="B96" s="162"/>
      <c r="C96" s="168" t="s">
        <v>306</v>
      </c>
      <c r="D96" s="175">
        <v>0</v>
      </c>
      <c r="E96" s="178"/>
      <c r="G96" s="176"/>
    </row>
    <row r="97" spans="1:7" ht="42" customHeight="1">
      <c r="A97" s="46" t="s">
        <v>307</v>
      </c>
      <c r="B97" s="162"/>
      <c r="C97" s="168" t="s">
        <v>308</v>
      </c>
      <c r="D97" s="175">
        <v>0</v>
      </c>
      <c r="E97" s="178"/>
      <c r="G97" s="176"/>
    </row>
    <row r="98" spans="1:7" ht="40" customHeight="1">
      <c r="A98" s="46" t="s">
        <v>309</v>
      </c>
      <c r="B98" s="162"/>
      <c r="C98" s="168" t="s">
        <v>310</v>
      </c>
      <c r="D98" s="175">
        <v>0</v>
      </c>
      <c r="E98" s="178"/>
      <c r="G98" s="176"/>
    </row>
    <row r="99" spans="1:7" ht="40" customHeight="1">
      <c r="A99" s="46" t="s">
        <v>311</v>
      </c>
      <c r="B99" s="576" t="s">
        <v>312</v>
      </c>
      <c r="C99" s="582"/>
      <c r="D99" s="176">
        <v>0.127</v>
      </c>
      <c r="E99" s="178"/>
      <c r="G99" s="176"/>
    </row>
    <row r="100" spans="1:7" ht="20.149999999999999" customHeight="1">
      <c r="A100" s="576" t="s">
        <v>313</v>
      </c>
      <c r="B100" s="577"/>
      <c r="C100" s="577"/>
      <c r="D100" s="577"/>
      <c r="E100" s="582"/>
    </row>
    <row r="101" spans="1:7" ht="20.149999999999999" customHeight="1">
      <c r="A101" s="46" t="s">
        <v>314</v>
      </c>
      <c r="B101" s="580" t="s">
        <v>2413</v>
      </c>
      <c r="C101" s="581"/>
      <c r="D101" s="158"/>
      <c r="E101" s="46"/>
    </row>
    <row r="102" spans="1:7" ht="20.149999999999999" customHeight="1">
      <c r="A102" s="46" t="s">
        <v>315</v>
      </c>
      <c r="B102" s="580" t="s">
        <v>2414</v>
      </c>
      <c r="C102" s="581"/>
      <c r="D102" s="158"/>
      <c r="E102" s="46"/>
    </row>
    <row r="103" spans="1:7" ht="20.149999999999999" customHeight="1">
      <c r="A103" s="46" t="s">
        <v>316</v>
      </c>
      <c r="B103" s="580" t="s">
        <v>2415</v>
      </c>
      <c r="C103" s="581"/>
      <c r="D103" s="158"/>
      <c r="E103" s="46"/>
    </row>
    <row r="104" spans="1:7" ht="20.149999999999999" customHeight="1">
      <c r="A104" s="576" t="s">
        <v>317</v>
      </c>
      <c r="B104" s="577"/>
      <c r="C104" s="577"/>
      <c r="D104" s="578"/>
      <c r="E104" s="579"/>
    </row>
    <row r="105" spans="1:7" ht="80.150000000000006" customHeight="1">
      <c r="A105" s="46" t="s">
        <v>318</v>
      </c>
      <c r="B105" s="580" t="s">
        <v>319</v>
      </c>
      <c r="C105" s="581"/>
      <c r="D105" s="183">
        <v>11367</v>
      </c>
      <c r="E105" s="178"/>
      <c r="G105" s="78"/>
    </row>
    <row r="106" spans="1:7" ht="80.150000000000006" customHeight="1">
      <c r="A106" s="46" t="s">
        <v>320</v>
      </c>
      <c r="B106" s="580" t="s">
        <v>321</v>
      </c>
      <c r="C106" s="581"/>
      <c r="D106" s="183">
        <v>79013</v>
      </c>
      <c r="E106" s="178"/>
      <c r="G106" s="78"/>
    </row>
    <row r="107" spans="1:7" ht="20.149999999999999" customHeight="1">
      <c r="A107" s="46" t="s">
        <v>322</v>
      </c>
      <c r="B107" s="580" t="s">
        <v>2416</v>
      </c>
      <c r="C107" s="581"/>
      <c r="D107" s="183"/>
      <c r="E107" s="178"/>
      <c r="G107" s="78"/>
    </row>
    <row r="108" spans="1:7" ht="60" customHeight="1">
      <c r="A108" s="46" t="s">
        <v>323</v>
      </c>
      <c r="B108" s="580" t="s">
        <v>324</v>
      </c>
      <c r="C108" s="581"/>
      <c r="D108" s="183">
        <v>16954</v>
      </c>
      <c r="E108" s="178"/>
      <c r="G108" s="78"/>
    </row>
    <row r="109" spans="1:7" ht="32.25" customHeight="1">
      <c r="A109" s="576" t="s">
        <v>325</v>
      </c>
      <c r="B109" s="577"/>
      <c r="C109" s="577"/>
      <c r="D109" s="578"/>
      <c r="E109" s="579"/>
      <c r="G109" s="78"/>
    </row>
    <row r="110" spans="1:7" ht="43.5" customHeight="1">
      <c r="A110" s="46" t="s">
        <v>326</v>
      </c>
      <c r="B110" s="580" t="s">
        <v>327</v>
      </c>
      <c r="C110" s="581"/>
      <c r="D110" s="183">
        <v>0</v>
      </c>
      <c r="E110" s="178"/>
      <c r="G110" s="78"/>
    </row>
    <row r="111" spans="1:7" ht="33.75" customHeight="1">
      <c r="A111" s="46" t="s">
        <v>328</v>
      </c>
      <c r="B111" s="580" t="s">
        <v>329</v>
      </c>
      <c r="C111" s="581"/>
      <c r="D111" s="183">
        <v>48120</v>
      </c>
      <c r="E111" s="178"/>
      <c r="G111" s="78"/>
    </row>
    <row r="112" spans="1:7" ht="43.5" customHeight="1">
      <c r="A112" s="46" t="s">
        <v>330</v>
      </c>
      <c r="B112" s="580" t="s">
        <v>331</v>
      </c>
      <c r="C112" s="581"/>
      <c r="D112" s="183">
        <v>0</v>
      </c>
      <c r="E112" s="178"/>
      <c r="G112" s="78"/>
    </row>
    <row r="113" spans="1:7" ht="40" customHeight="1">
      <c r="A113" s="46" t="s">
        <v>332</v>
      </c>
      <c r="B113" s="580" t="s">
        <v>333</v>
      </c>
      <c r="C113" s="581"/>
      <c r="D113" s="183">
        <v>0</v>
      </c>
      <c r="E113" s="178"/>
      <c r="G113" s="78"/>
    </row>
    <row r="114" spans="1:7" ht="40" customHeight="1">
      <c r="A114" s="576" t="s">
        <v>334</v>
      </c>
      <c r="B114" s="577"/>
      <c r="C114" s="577"/>
      <c r="D114" s="578"/>
      <c r="E114" s="579"/>
      <c r="G114" s="78"/>
    </row>
    <row r="115" spans="1:7" ht="27" customHeight="1">
      <c r="A115" s="46" t="s">
        <v>335</v>
      </c>
      <c r="B115" s="580" t="s">
        <v>336</v>
      </c>
      <c r="C115" s="581"/>
      <c r="D115" s="183">
        <v>0</v>
      </c>
      <c r="E115" s="178"/>
      <c r="G115" s="78"/>
    </row>
    <row r="116" spans="1:7" ht="40" customHeight="1">
      <c r="A116" s="46" t="s">
        <v>337</v>
      </c>
      <c r="B116" s="580" t="s">
        <v>338</v>
      </c>
      <c r="C116" s="581"/>
      <c r="D116" s="183">
        <v>0</v>
      </c>
      <c r="E116" s="178"/>
      <c r="G116" s="78"/>
    </row>
    <row r="117" spans="1:7" ht="33.75" customHeight="1">
      <c r="A117" s="46" t="s">
        <v>339</v>
      </c>
      <c r="B117" s="580" t="s">
        <v>340</v>
      </c>
      <c r="C117" s="581"/>
      <c r="D117" s="183">
        <v>0</v>
      </c>
      <c r="E117" s="178"/>
      <c r="G117" s="78"/>
    </row>
    <row r="118" spans="1:7" ht="43.5" customHeight="1">
      <c r="A118" s="46" t="s">
        <v>341</v>
      </c>
      <c r="B118" s="580" t="s">
        <v>342</v>
      </c>
      <c r="C118" s="581"/>
      <c r="D118" s="183">
        <v>0</v>
      </c>
      <c r="E118" s="178"/>
      <c r="G118" s="78"/>
    </row>
    <row r="119" spans="1:7" ht="27.75" customHeight="1">
      <c r="A119" s="46" t="s">
        <v>343</v>
      </c>
      <c r="B119" s="580" t="s">
        <v>344</v>
      </c>
      <c r="C119" s="581"/>
      <c r="D119" s="183">
        <v>0</v>
      </c>
      <c r="E119" s="178"/>
      <c r="G119" s="78"/>
    </row>
    <row r="120" spans="1:7" ht="40" customHeight="1">
      <c r="A120" s="46" t="s">
        <v>345</v>
      </c>
      <c r="B120" s="580" t="s">
        <v>346</v>
      </c>
      <c r="C120" s="581"/>
      <c r="D120" s="183">
        <v>0</v>
      </c>
      <c r="E120" s="178"/>
      <c r="G120" s="78"/>
    </row>
  </sheetData>
  <mergeCells count="112">
    <mergeCell ref="B117:C117"/>
    <mergeCell ref="B118:C118"/>
    <mergeCell ref="B119:C119"/>
    <mergeCell ref="B120:C120"/>
    <mergeCell ref="B112:C112"/>
    <mergeCell ref="B113:C113"/>
    <mergeCell ref="A114:C114"/>
    <mergeCell ref="D114:E114"/>
    <mergeCell ref="B115:C115"/>
    <mergeCell ref="B116:C116"/>
    <mergeCell ref="B107:C107"/>
    <mergeCell ref="B108:C108"/>
    <mergeCell ref="A109:C109"/>
    <mergeCell ref="D109:E109"/>
    <mergeCell ref="B110:C110"/>
    <mergeCell ref="B111:C111"/>
    <mergeCell ref="B102:C102"/>
    <mergeCell ref="B103:C103"/>
    <mergeCell ref="A104:C104"/>
    <mergeCell ref="D104:E104"/>
    <mergeCell ref="B105:C105"/>
    <mergeCell ref="B106:C106"/>
    <mergeCell ref="B91:C91"/>
    <mergeCell ref="B92:C92"/>
    <mergeCell ref="B93:C93"/>
    <mergeCell ref="B99:C99"/>
    <mergeCell ref="A100:E100"/>
    <mergeCell ref="B101:C101"/>
    <mergeCell ref="B86:C86"/>
    <mergeCell ref="B87:C87"/>
    <mergeCell ref="B88:C88"/>
    <mergeCell ref="A89:C89"/>
    <mergeCell ref="D89:E89"/>
    <mergeCell ref="B90:C90"/>
    <mergeCell ref="B80:C80"/>
    <mergeCell ref="B81:C81"/>
    <mergeCell ref="B82:C82"/>
    <mergeCell ref="B83:C83"/>
    <mergeCell ref="B84:C84"/>
    <mergeCell ref="B85:C85"/>
    <mergeCell ref="B75:C75"/>
    <mergeCell ref="A76:C76"/>
    <mergeCell ref="D76:E76"/>
    <mergeCell ref="B77:C77"/>
    <mergeCell ref="B78:C78"/>
    <mergeCell ref="B79:C79"/>
    <mergeCell ref="B68:C68"/>
    <mergeCell ref="B69:C69"/>
    <mergeCell ref="B70:C70"/>
    <mergeCell ref="B71:C71"/>
    <mergeCell ref="B72:C72"/>
    <mergeCell ref="B74:C74"/>
    <mergeCell ref="B63:C63"/>
    <mergeCell ref="B64:C64"/>
    <mergeCell ref="B65:C65"/>
    <mergeCell ref="B66:C66"/>
    <mergeCell ref="A67:C67"/>
    <mergeCell ref="D67:E67"/>
    <mergeCell ref="B57:C57"/>
    <mergeCell ref="B58:C58"/>
    <mergeCell ref="B59:C59"/>
    <mergeCell ref="B60:C60"/>
    <mergeCell ref="B61:C61"/>
    <mergeCell ref="B62:C62"/>
    <mergeCell ref="B51:C51"/>
    <mergeCell ref="B52:C52"/>
    <mergeCell ref="B53:C53"/>
    <mergeCell ref="B55:C55"/>
    <mergeCell ref="A56:C56"/>
    <mergeCell ref="D56:E56"/>
    <mergeCell ref="B44:C44"/>
    <mergeCell ref="B45:C45"/>
    <mergeCell ref="A46:C46"/>
    <mergeCell ref="D46:E46"/>
    <mergeCell ref="B47:C47"/>
    <mergeCell ref="B50:C50"/>
    <mergeCell ref="B37:C37"/>
    <mergeCell ref="B39:C39"/>
    <mergeCell ref="B40:C40"/>
    <mergeCell ref="B41:C41"/>
    <mergeCell ref="B42:C42"/>
    <mergeCell ref="B43:C43"/>
    <mergeCell ref="B27:C27"/>
    <mergeCell ref="B28:C28"/>
    <mergeCell ref="B29:C29"/>
    <mergeCell ref="B30:C30"/>
    <mergeCell ref="B34:C34"/>
    <mergeCell ref="B35:C35"/>
    <mergeCell ref="B21:C21"/>
    <mergeCell ref="B22:C22"/>
    <mergeCell ref="B23:C23"/>
    <mergeCell ref="B24:C24"/>
    <mergeCell ref="B25:C25"/>
    <mergeCell ref="B26:C26"/>
    <mergeCell ref="B18:C18"/>
    <mergeCell ref="B19:C19"/>
    <mergeCell ref="B20:C20"/>
    <mergeCell ref="B10:C10"/>
    <mergeCell ref="B11:C11"/>
    <mergeCell ref="B12:C12"/>
    <mergeCell ref="B13:C13"/>
    <mergeCell ref="B14:C14"/>
    <mergeCell ref="A15:C15"/>
    <mergeCell ref="A4:C4"/>
    <mergeCell ref="A5:C5"/>
    <mergeCell ref="D5:E5"/>
    <mergeCell ref="B6:C6"/>
    <mergeCell ref="B8:C8"/>
    <mergeCell ref="B9:C9"/>
    <mergeCell ref="D15:E15"/>
    <mergeCell ref="B16:C16"/>
    <mergeCell ref="B17:C17"/>
  </mergeCells>
  <pageMargins left="0.7" right="0.7" top="0.75" bottom="0.75"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2"/>
  <sheetViews>
    <sheetView showGridLines="0" topLeftCell="A26" zoomScale="80" zoomScaleNormal="80" workbookViewId="0">
      <selection activeCell="E22" sqref="E22"/>
    </sheetView>
  </sheetViews>
  <sheetFormatPr baseColWidth="10" defaultColWidth="9.1796875" defaultRowHeight="14.5"/>
  <cols>
    <col min="1" max="1" width="3.26953125" style="83" customWidth="1"/>
    <col min="2" max="2" width="4" style="83" customWidth="1"/>
    <col min="3" max="3" width="65.54296875" style="83" customWidth="1"/>
    <col min="4" max="4" width="21.81640625" style="83" customWidth="1"/>
    <col min="5" max="5" width="43.7265625" style="83" customWidth="1"/>
    <col min="6" max="6" width="12.7265625" style="83" customWidth="1"/>
    <col min="7" max="16384" width="9.1796875" style="83"/>
  </cols>
  <sheetData>
    <row r="1" spans="1:6" ht="40" customHeight="1">
      <c r="A1" s="583" t="s">
        <v>348</v>
      </c>
      <c r="B1" s="583"/>
      <c r="C1" s="583"/>
      <c r="D1" s="583"/>
      <c r="E1" s="583"/>
      <c r="F1" s="583"/>
    </row>
    <row r="2" spans="1:6">
      <c r="A2" s="81"/>
      <c r="B2" s="54"/>
      <c r="C2" s="54"/>
      <c r="D2" s="54"/>
      <c r="E2" s="54"/>
      <c r="F2" s="54"/>
    </row>
    <row r="3" spans="1:6">
      <c r="A3" s="81"/>
      <c r="B3" t="s">
        <v>2417</v>
      </c>
      <c r="C3" s="54"/>
      <c r="D3" s="54"/>
      <c r="E3" s="54"/>
      <c r="F3" s="54"/>
    </row>
    <row r="4" spans="1:6">
      <c r="A4" s="81"/>
      <c r="B4" s="54"/>
      <c r="C4" s="54"/>
      <c r="D4" s="54"/>
      <c r="E4" s="54"/>
      <c r="F4" s="54"/>
    </row>
    <row r="5" spans="1:6">
      <c r="A5" s="81"/>
      <c r="B5" s="81"/>
      <c r="C5" s="81"/>
      <c r="D5" s="55" t="s">
        <v>2418</v>
      </c>
      <c r="E5" s="55" t="s">
        <v>2419</v>
      </c>
      <c r="F5" s="55" t="s">
        <v>2420</v>
      </c>
    </row>
    <row r="6" spans="1:6" ht="43.5">
      <c r="A6" s="81"/>
      <c r="B6" s="81"/>
      <c r="C6" s="56"/>
      <c r="D6" s="57" t="s">
        <v>1181</v>
      </c>
      <c r="E6" s="57" t="s">
        <v>1182</v>
      </c>
      <c r="F6" s="57" t="s">
        <v>1183</v>
      </c>
    </row>
    <row r="7" spans="1:6" ht="29">
      <c r="A7" s="81"/>
      <c r="B7" s="81"/>
      <c r="C7" s="56"/>
      <c r="D7" s="57" t="s">
        <v>1184</v>
      </c>
      <c r="E7" s="57" t="s">
        <v>2421</v>
      </c>
      <c r="F7" s="57"/>
    </row>
    <row r="8" spans="1:6">
      <c r="A8" s="81"/>
      <c r="B8" s="584" t="s">
        <v>1209</v>
      </c>
      <c r="C8" s="585"/>
      <c r="D8" s="585"/>
      <c r="E8" s="585"/>
      <c r="F8" s="586"/>
    </row>
    <row r="9" spans="1:6">
      <c r="A9" s="81"/>
      <c r="B9" s="84">
        <v>1</v>
      </c>
      <c r="C9" s="485" t="s">
        <v>2422</v>
      </c>
      <c r="D9" s="199">
        <v>3303819</v>
      </c>
      <c r="E9" s="199">
        <v>3303819</v>
      </c>
      <c r="F9" s="491"/>
    </row>
    <row r="10" spans="1:6">
      <c r="A10" s="81"/>
      <c r="B10" s="84">
        <v>2</v>
      </c>
      <c r="C10" s="485" t="s">
        <v>2423</v>
      </c>
      <c r="D10" s="199">
        <v>2593652</v>
      </c>
      <c r="E10" s="199">
        <v>2593652</v>
      </c>
      <c r="F10" s="491"/>
    </row>
    <row r="11" spans="1:6">
      <c r="A11" s="81"/>
      <c r="B11" s="84">
        <v>3</v>
      </c>
      <c r="C11" s="485" t="s">
        <v>2424</v>
      </c>
      <c r="D11" s="199">
        <v>5816672</v>
      </c>
      <c r="E11" s="199">
        <v>5816672</v>
      </c>
      <c r="F11" s="491"/>
    </row>
    <row r="12" spans="1:6">
      <c r="A12" s="81"/>
      <c r="B12" s="84">
        <v>4</v>
      </c>
      <c r="C12" s="485" t="s">
        <v>2425</v>
      </c>
      <c r="D12" s="199">
        <v>24771</v>
      </c>
      <c r="E12" s="199">
        <v>24771</v>
      </c>
      <c r="F12" s="491"/>
    </row>
    <row r="13" spans="1:6">
      <c r="A13" s="81"/>
      <c r="B13" s="84">
        <v>5</v>
      </c>
      <c r="C13" s="485" t="s">
        <v>2426</v>
      </c>
      <c r="D13" s="199">
        <v>2694737</v>
      </c>
      <c r="E13" s="199">
        <v>2694737</v>
      </c>
      <c r="F13" s="491"/>
    </row>
    <row r="14" spans="1:6">
      <c r="A14" s="81"/>
      <c r="B14" s="84">
        <v>6</v>
      </c>
      <c r="C14" s="485" t="s">
        <v>2427</v>
      </c>
      <c r="D14" s="199">
        <v>27187</v>
      </c>
      <c r="E14" s="199">
        <v>27187</v>
      </c>
      <c r="F14" s="491"/>
    </row>
    <row r="15" spans="1:6">
      <c r="A15" s="81"/>
      <c r="B15" s="84">
        <v>7</v>
      </c>
      <c r="C15" s="485" t="s">
        <v>2428</v>
      </c>
      <c r="D15" s="199">
        <v>42150</v>
      </c>
      <c r="E15" s="199">
        <v>52503</v>
      </c>
      <c r="F15" s="491"/>
    </row>
    <row r="16" spans="1:6">
      <c r="A16" s="81"/>
      <c r="B16" s="84">
        <v>8</v>
      </c>
      <c r="C16" s="485" t="s">
        <v>2429</v>
      </c>
      <c r="D16" s="199">
        <v>77878</v>
      </c>
      <c r="E16" s="199">
        <v>75899</v>
      </c>
      <c r="F16" s="491"/>
    </row>
    <row r="17" spans="1:6">
      <c r="A17" s="81"/>
      <c r="B17" s="84">
        <v>9</v>
      </c>
      <c r="C17" s="485" t="s">
        <v>2430</v>
      </c>
      <c r="D17" s="199">
        <v>15677</v>
      </c>
      <c r="E17" s="199">
        <v>15677</v>
      </c>
      <c r="F17" s="491"/>
    </row>
    <row r="18" spans="1:6">
      <c r="A18" s="81"/>
      <c r="B18" s="84"/>
      <c r="C18" s="488" t="s">
        <v>361</v>
      </c>
      <c r="D18" s="199">
        <v>15677</v>
      </c>
      <c r="E18" s="199">
        <v>15677</v>
      </c>
      <c r="F18" s="491" t="s">
        <v>2431</v>
      </c>
    </row>
    <row r="19" spans="1:6">
      <c r="A19" s="81"/>
      <c r="B19" s="84">
        <v>10</v>
      </c>
      <c r="C19" s="485" t="s">
        <v>2432</v>
      </c>
      <c r="D19" s="199">
        <v>124191</v>
      </c>
      <c r="E19" s="199">
        <v>124191</v>
      </c>
      <c r="F19" s="491"/>
    </row>
    <row r="20" spans="1:6">
      <c r="A20" s="81"/>
      <c r="B20" s="84">
        <v>11</v>
      </c>
      <c r="C20" s="485" t="s">
        <v>2433</v>
      </c>
      <c r="D20" s="199">
        <v>73724</v>
      </c>
      <c r="E20" s="199">
        <v>73724</v>
      </c>
      <c r="F20" s="491"/>
    </row>
    <row r="21" spans="1:6">
      <c r="A21" s="81"/>
      <c r="B21" s="84">
        <v>12</v>
      </c>
      <c r="C21" s="485" t="s">
        <v>1185</v>
      </c>
      <c r="D21" s="199">
        <v>0</v>
      </c>
      <c r="E21" s="199">
        <v>0</v>
      </c>
      <c r="F21" s="491"/>
    </row>
    <row r="22" spans="1:6">
      <c r="A22" s="81"/>
      <c r="B22" s="84">
        <v>13</v>
      </c>
      <c r="C22" s="485" t="s">
        <v>1186</v>
      </c>
      <c r="D22" s="199">
        <v>73724</v>
      </c>
      <c r="E22" s="199">
        <v>73724</v>
      </c>
      <c r="F22" s="491"/>
    </row>
    <row r="23" spans="1:6">
      <c r="A23" s="81"/>
      <c r="B23" s="84">
        <v>14</v>
      </c>
      <c r="C23" s="488" t="s">
        <v>1187</v>
      </c>
      <c r="D23" s="199">
        <v>56319</v>
      </c>
      <c r="E23" s="199">
        <v>56319</v>
      </c>
      <c r="F23" s="491" t="s">
        <v>2434</v>
      </c>
    </row>
    <row r="24" spans="1:6">
      <c r="A24" s="81"/>
      <c r="B24" s="84">
        <v>15</v>
      </c>
      <c r="C24" s="485" t="s">
        <v>2435</v>
      </c>
      <c r="D24" s="199">
        <v>305356</v>
      </c>
      <c r="E24" s="199">
        <v>305356</v>
      </c>
      <c r="F24" s="491"/>
    </row>
    <row r="25" spans="1:6">
      <c r="A25" s="81"/>
      <c r="B25" s="84">
        <v>16</v>
      </c>
      <c r="C25" s="485" t="s">
        <v>2436</v>
      </c>
      <c r="D25" s="199">
        <v>0</v>
      </c>
      <c r="E25" s="199">
        <v>0</v>
      </c>
      <c r="F25" s="491"/>
    </row>
    <row r="26" spans="1:6">
      <c r="A26" s="81"/>
      <c r="B26" s="84"/>
      <c r="C26" s="58"/>
      <c r="D26" s="199"/>
      <c r="E26" s="199"/>
      <c r="F26" s="491"/>
    </row>
    <row r="27" spans="1:6">
      <c r="A27" s="81"/>
      <c r="B27" s="84"/>
      <c r="C27" s="59" t="s">
        <v>1188</v>
      </c>
      <c r="D27" s="200">
        <v>15099814</v>
      </c>
      <c r="E27" s="200">
        <v>15108188</v>
      </c>
      <c r="F27" s="491"/>
    </row>
    <row r="28" spans="1:6">
      <c r="A28" s="81"/>
      <c r="B28" s="587" t="s">
        <v>1210</v>
      </c>
      <c r="C28" s="588"/>
      <c r="D28" s="588"/>
      <c r="E28" s="588"/>
      <c r="F28" s="589"/>
    </row>
    <row r="29" spans="1:6">
      <c r="A29" s="81"/>
      <c r="B29" s="84">
        <v>1</v>
      </c>
      <c r="C29" s="485" t="s">
        <v>2437</v>
      </c>
      <c r="D29" s="201">
        <v>2988163</v>
      </c>
      <c r="E29" s="201">
        <v>2988163</v>
      </c>
      <c r="F29" s="55"/>
    </row>
    <row r="30" spans="1:6">
      <c r="A30" s="81"/>
      <c r="B30" s="84">
        <v>2</v>
      </c>
      <c r="C30" s="485" t="s">
        <v>2438</v>
      </c>
      <c r="D30" s="201">
        <v>6531503</v>
      </c>
      <c r="E30" s="201">
        <v>6531503</v>
      </c>
      <c r="F30" s="55"/>
    </row>
    <row r="31" spans="1:6">
      <c r="A31" s="81"/>
      <c r="B31" s="84">
        <v>3</v>
      </c>
      <c r="C31" s="485" t="s">
        <v>2439</v>
      </c>
      <c r="D31" s="201">
        <v>3322662</v>
      </c>
      <c r="E31" s="201">
        <v>3322662</v>
      </c>
      <c r="F31" s="55"/>
    </row>
    <row r="32" spans="1:6">
      <c r="A32" s="81"/>
      <c r="B32" s="84">
        <v>4</v>
      </c>
      <c r="C32" s="485" t="s">
        <v>2440</v>
      </c>
      <c r="D32" s="201">
        <v>79553</v>
      </c>
      <c r="E32" s="201">
        <v>79553</v>
      </c>
      <c r="F32" s="55"/>
    </row>
    <row r="33" spans="1:6">
      <c r="A33" s="81"/>
      <c r="B33" s="84">
        <v>5</v>
      </c>
      <c r="C33" s="485" t="s">
        <v>2441</v>
      </c>
      <c r="D33" s="201">
        <v>23946</v>
      </c>
      <c r="E33" s="201">
        <v>23946</v>
      </c>
      <c r="F33" s="55"/>
    </row>
    <row r="34" spans="1:6">
      <c r="A34" s="81"/>
      <c r="B34" s="84">
        <v>6</v>
      </c>
      <c r="C34" s="485" t="s">
        <v>2442</v>
      </c>
      <c r="D34" s="201">
        <v>57255</v>
      </c>
      <c r="E34" s="201">
        <v>57255</v>
      </c>
      <c r="F34" s="55"/>
    </row>
    <row r="35" spans="1:6">
      <c r="A35" s="81"/>
      <c r="B35" s="84">
        <v>7</v>
      </c>
      <c r="C35" s="485" t="s">
        <v>2443</v>
      </c>
      <c r="D35" s="201">
        <v>5234</v>
      </c>
      <c r="E35" s="201">
        <v>5234</v>
      </c>
      <c r="F35" s="55"/>
    </row>
    <row r="36" spans="1:6">
      <c r="A36" s="81"/>
      <c r="B36" s="84">
        <v>8</v>
      </c>
      <c r="C36" s="485" t="s">
        <v>2444</v>
      </c>
      <c r="D36" s="201">
        <v>595170</v>
      </c>
      <c r="E36" s="201">
        <v>611290</v>
      </c>
      <c r="F36" s="55"/>
    </row>
    <row r="37" spans="1:6">
      <c r="A37" s="81"/>
      <c r="B37" s="84">
        <v>9</v>
      </c>
      <c r="C37" s="485" t="s">
        <v>2445</v>
      </c>
      <c r="D37" s="201">
        <v>401973</v>
      </c>
      <c r="E37" s="201">
        <v>401973</v>
      </c>
      <c r="F37" s="55"/>
    </row>
    <row r="38" spans="1:6">
      <c r="A38" s="81"/>
      <c r="B38" s="84">
        <v>10</v>
      </c>
      <c r="C38" s="488" t="s">
        <v>376</v>
      </c>
      <c r="D38" s="201">
        <v>300183</v>
      </c>
      <c r="E38" s="201">
        <v>300183</v>
      </c>
      <c r="F38" s="55" t="s">
        <v>2446</v>
      </c>
    </row>
    <row r="39" spans="1:6">
      <c r="A39" s="81"/>
      <c r="B39" s="84"/>
      <c r="C39" s="59"/>
      <c r="D39" s="202"/>
      <c r="E39" s="202"/>
      <c r="F39" s="55"/>
    </row>
    <row r="40" spans="1:6">
      <c r="A40" s="81"/>
      <c r="B40" s="84"/>
      <c r="C40" s="59" t="s">
        <v>1189</v>
      </c>
      <c r="D40" s="202">
        <v>14005459</v>
      </c>
      <c r="E40" s="202">
        <v>14021579</v>
      </c>
      <c r="F40" s="55"/>
    </row>
    <row r="41" spans="1:6">
      <c r="A41" s="81"/>
      <c r="B41" s="127"/>
      <c r="C41" s="128" t="s">
        <v>2447</v>
      </c>
      <c r="D41" s="180"/>
      <c r="E41" s="180"/>
      <c r="F41" s="129"/>
    </row>
    <row r="42" spans="1:6">
      <c r="A42" s="81"/>
      <c r="B42" s="484">
        <v>1</v>
      </c>
      <c r="C42" s="485" t="s">
        <v>1478</v>
      </c>
      <c r="D42" s="486">
        <v>0</v>
      </c>
      <c r="E42" s="486">
        <v>0</v>
      </c>
      <c r="F42" s="487"/>
    </row>
    <row r="43" spans="1:6">
      <c r="A43" s="81"/>
      <c r="B43" s="484">
        <v>2</v>
      </c>
      <c r="C43" s="485" t="s">
        <v>377</v>
      </c>
      <c r="D43" s="486">
        <v>135674</v>
      </c>
      <c r="E43" s="486">
        <v>135674</v>
      </c>
      <c r="F43" s="487"/>
    </row>
    <row r="44" spans="1:6">
      <c r="A44" s="81"/>
      <c r="B44" s="484">
        <v>3</v>
      </c>
      <c r="C44" s="488" t="s">
        <v>1479</v>
      </c>
      <c r="D44" s="486">
        <v>135674</v>
      </c>
      <c r="E44" s="486">
        <v>135674</v>
      </c>
      <c r="F44" s="487" t="s">
        <v>2448</v>
      </c>
    </row>
    <row r="45" spans="1:6">
      <c r="A45" s="81"/>
      <c r="B45" s="484">
        <v>4</v>
      </c>
      <c r="C45" s="485" t="s">
        <v>378</v>
      </c>
      <c r="D45" s="486">
        <v>217722</v>
      </c>
      <c r="E45" s="486">
        <v>217722</v>
      </c>
      <c r="F45" s="487"/>
    </row>
    <row r="46" spans="1:6">
      <c r="A46" s="81"/>
      <c r="B46" s="484">
        <v>5</v>
      </c>
      <c r="C46" s="488" t="s">
        <v>379</v>
      </c>
      <c r="D46" s="486">
        <v>220000</v>
      </c>
      <c r="E46" s="486">
        <v>220000</v>
      </c>
      <c r="F46" s="487" t="s">
        <v>2449</v>
      </c>
    </row>
    <row r="47" spans="1:6">
      <c r="A47" s="81"/>
      <c r="B47" s="484">
        <v>6</v>
      </c>
      <c r="C47" s="488" t="s">
        <v>380</v>
      </c>
      <c r="D47" s="486">
        <v>-2278</v>
      </c>
      <c r="E47" s="486">
        <v>-2278</v>
      </c>
      <c r="F47" s="487" t="s">
        <v>2450</v>
      </c>
    </row>
    <row r="48" spans="1:6">
      <c r="A48" s="81"/>
      <c r="B48" s="484">
        <v>7</v>
      </c>
      <c r="C48" s="485" t="s">
        <v>1480</v>
      </c>
      <c r="D48" s="486">
        <v>269779</v>
      </c>
      <c r="E48" s="486">
        <v>269779</v>
      </c>
      <c r="F48" s="487"/>
    </row>
    <row r="49" spans="1:6">
      <c r="A49" s="81"/>
      <c r="B49" s="484">
        <v>8</v>
      </c>
      <c r="C49" s="488" t="s">
        <v>381</v>
      </c>
      <c r="D49" s="486">
        <v>227836</v>
      </c>
      <c r="E49" s="486">
        <v>202629</v>
      </c>
      <c r="F49" s="487" t="s">
        <v>2451</v>
      </c>
    </row>
    <row r="50" spans="1:6">
      <c r="A50" s="81"/>
      <c r="B50" s="484">
        <v>9</v>
      </c>
      <c r="C50" s="488" t="s">
        <v>382</v>
      </c>
      <c r="D50" s="486">
        <v>41944</v>
      </c>
      <c r="E50" s="486">
        <v>67151</v>
      </c>
      <c r="F50" s="487" t="s">
        <v>2452</v>
      </c>
    </row>
    <row r="51" spans="1:6">
      <c r="A51" s="81"/>
      <c r="B51" s="484">
        <v>10</v>
      </c>
      <c r="C51" s="485" t="s">
        <v>383</v>
      </c>
      <c r="D51" s="486">
        <v>471179</v>
      </c>
      <c r="E51" s="486">
        <v>463433</v>
      </c>
      <c r="F51" s="487"/>
    </row>
    <row r="52" spans="1:6">
      <c r="A52" s="81"/>
      <c r="B52" s="484">
        <v>11</v>
      </c>
      <c r="C52" s="488" t="s">
        <v>1481</v>
      </c>
      <c r="D52" s="486">
        <v>380853</v>
      </c>
      <c r="E52" s="486">
        <v>373107</v>
      </c>
      <c r="F52" s="487" t="s">
        <v>2453</v>
      </c>
    </row>
    <row r="53" spans="1:6">
      <c r="A53" s="81"/>
      <c r="B53" s="484">
        <v>12</v>
      </c>
      <c r="C53" s="488" t="s">
        <v>1482</v>
      </c>
      <c r="D53" s="486">
        <v>0</v>
      </c>
      <c r="E53" s="486">
        <v>0</v>
      </c>
      <c r="F53" s="487"/>
    </row>
    <row r="54" spans="1:6">
      <c r="A54" s="81"/>
      <c r="B54" s="484">
        <v>13</v>
      </c>
      <c r="C54" s="488" t="s">
        <v>1483</v>
      </c>
      <c r="D54" s="486">
        <v>46100</v>
      </c>
      <c r="E54" s="486">
        <v>46100</v>
      </c>
      <c r="F54" s="487" t="s">
        <v>2454</v>
      </c>
    </row>
    <row r="55" spans="1:6">
      <c r="A55" s="81"/>
      <c r="B55" s="484">
        <v>14</v>
      </c>
      <c r="C55" s="489" t="s">
        <v>1190</v>
      </c>
      <c r="D55" s="486">
        <v>1899</v>
      </c>
      <c r="E55" s="486">
        <v>1899</v>
      </c>
      <c r="F55" s="487" t="s">
        <v>2455</v>
      </c>
    </row>
    <row r="56" spans="1:6">
      <c r="A56" s="81"/>
      <c r="B56" s="484">
        <v>15</v>
      </c>
      <c r="C56" s="489" t="s">
        <v>1191</v>
      </c>
      <c r="D56" s="486">
        <v>-325</v>
      </c>
      <c r="E56" s="486">
        <v>-325</v>
      </c>
      <c r="F56" s="487" t="s">
        <v>2456</v>
      </c>
    </row>
    <row r="57" spans="1:6">
      <c r="A57" s="81"/>
      <c r="B57" s="484">
        <v>16</v>
      </c>
      <c r="C57" s="488" t="s">
        <v>2457</v>
      </c>
      <c r="D57" s="486">
        <v>44226</v>
      </c>
      <c r="E57" s="486">
        <v>44226</v>
      </c>
      <c r="F57" s="487" t="s">
        <v>2458</v>
      </c>
    </row>
    <row r="58" spans="1:6">
      <c r="A58" s="81"/>
      <c r="B58" s="484"/>
      <c r="C58" s="488" t="s">
        <v>1484</v>
      </c>
      <c r="D58" s="486">
        <v>0</v>
      </c>
      <c r="E58" s="486">
        <v>0</v>
      </c>
      <c r="F58" s="487" t="s">
        <v>2459</v>
      </c>
    </row>
    <row r="59" spans="1:6">
      <c r="B59" s="484">
        <v>17</v>
      </c>
      <c r="C59" s="488" t="s">
        <v>1485</v>
      </c>
      <c r="D59" s="486">
        <v>0</v>
      </c>
      <c r="E59" s="486">
        <v>0</v>
      </c>
      <c r="F59" s="487" t="s">
        <v>2460</v>
      </c>
    </row>
    <row r="60" spans="1:6">
      <c r="B60" s="484">
        <v>18</v>
      </c>
      <c r="C60" s="485" t="s">
        <v>384</v>
      </c>
      <c r="D60" s="486">
        <v>0</v>
      </c>
      <c r="E60" s="486">
        <v>0</v>
      </c>
      <c r="F60" s="487"/>
    </row>
    <row r="61" spans="1:6">
      <c r="B61" s="484"/>
      <c r="C61" s="485"/>
      <c r="D61" s="486"/>
      <c r="E61" s="486"/>
      <c r="F61" s="487"/>
    </row>
    <row r="62" spans="1:6">
      <c r="B62" s="484"/>
      <c r="C62" s="490" t="s">
        <v>2461</v>
      </c>
      <c r="D62" s="492">
        <v>1094355</v>
      </c>
      <c r="E62" s="492">
        <v>1086609</v>
      </c>
      <c r="F62" s="487"/>
    </row>
  </sheetData>
  <mergeCells count="3">
    <mergeCell ref="A1:F1"/>
    <mergeCell ref="B8:F8"/>
    <mergeCell ref="B28:F28"/>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L55"/>
  <sheetViews>
    <sheetView zoomScale="70" zoomScaleNormal="70" workbookViewId="0">
      <pane xSplit="2" ySplit="5" topLeftCell="C45" activePane="bottomRight" state="frozen"/>
      <selection activeCell="E22" sqref="E22"/>
      <selection pane="topRight" activeCell="E22" sqref="E22"/>
      <selection pane="bottomLeft" activeCell="E22" sqref="E22"/>
      <selection pane="bottomRight" activeCell="E22" sqref="E22"/>
    </sheetView>
  </sheetViews>
  <sheetFormatPr baseColWidth="10" defaultColWidth="9" defaultRowHeight="14.5"/>
  <cols>
    <col min="1" max="1" width="10.7265625" customWidth="1"/>
    <col min="2" max="2" width="94.7265625" style="114" customWidth="1"/>
    <col min="3" max="3" width="61.7265625" customWidth="1"/>
    <col min="4" max="4" width="62.54296875" customWidth="1"/>
    <col min="5" max="5" width="61.7265625" customWidth="1"/>
  </cols>
  <sheetData>
    <row r="1" spans="1:12" ht="31" customHeight="1">
      <c r="A1" s="64" t="s">
        <v>1346</v>
      </c>
      <c r="G1" s="590"/>
      <c r="H1" s="591"/>
      <c r="I1" s="591"/>
      <c r="J1" s="591"/>
      <c r="K1" s="591"/>
      <c r="L1" s="591"/>
    </row>
    <row r="2" spans="1:12" ht="31" customHeight="1">
      <c r="A2" t="s">
        <v>1356</v>
      </c>
      <c r="G2" s="591"/>
      <c r="H2" s="591"/>
      <c r="I2" s="591"/>
      <c r="J2" s="591"/>
      <c r="K2" s="591"/>
      <c r="L2" s="591"/>
    </row>
    <row r="3" spans="1:12" ht="31" customHeight="1">
      <c r="B3" s="446"/>
      <c r="C3" s="120">
        <v>1</v>
      </c>
      <c r="D3" s="120">
        <v>2</v>
      </c>
      <c r="E3" s="120">
        <v>3</v>
      </c>
      <c r="G3" s="591"/>
      <c r="H3" s="591"/>
      <c r="I3" s="591"/>
      <c r="J3" s="591"/>
      <c r="K3" s="591"/>
      <c r="L3" s="591"/>
    </row>
    <row r="4" spans="1:12" ht="31" customHeight="1">
      <c r="A4" s="55">
        <v>1</v>
      </c>
      <c r="B4" s="58" t="s">
        <v>1211</v>
      </c>
      <c r="C4" s="447" t="s">
        <v>2462</v>
      </c>
      <c r="D4" s="447" t="s">
        <v>2463</v>
      </c>
      <c r="E4" s="447" t="s">
        <v>2464</v>
      </c>
      <c r="G4" s="591"/>
      <c r="H4" s="591"/>
      <c r="I4" s="591"/>
      <c r="J4" s="591"/>
      <c r="K4" s="591"/>
      <c r="L4" s="591"/>
    </row>
    <row r="5" spans="1:12" ht="31" customHeight="1">
      <c r="A5" s="55">
        <v>2</v>
      </c>
      <c r="B5" s="58" t="s">
        <v>1212</v>
      </c>
      <c r="C5" s="447" t="s">
        <v>1288</v>
      </c>
      <c r="D5" s="447" t="s">
        <v>1290</v>
      </c>
      <c r="E5" s="447" t="s">
        <v>1289</v>
      </c>
    </row>
    <row r="6" spans="1:12" ht="31" customHeight="1">
      <c r="A6" s="55" t="s">
        <v>2465</v>
      </c>
      <c r="B6" s="58" t="s">
        <v>1213</v>
      </c>
      <c r="C6" s="447" t="s">
        <v>1292</v>
      </c>
      <c r="D6" s="447" t="s">
        <v>1291</v>
      </c>
      <c r="E6" s="447" t="s">
        <v>2466</v>
      </c>
    </row>
    <row r="7" spans="1:12" ht="31" customHeight="1">
      <c r="A7" s="55">
        <v>3</v>
      </c>
      <c r="B7" s="58" t="s">
        <v>1214</v>
      </c>
      <c r="C7" s="447" t="s">
        <v>1293</v>
      </c>
      <c r="D7" s="447" t="s">
        <v>2467</v>
      </c>
      <c r="E7" s="447" t="s">
        <v>2468</v>
      </c>
    </row>
    <row r="8" spans="1:12" ht="31" customHeight="1">
      <c r="A8" s="55" t="s">
        <v>1215</v>
      </c>
      <c r="B8" s="58" t="s">
        <v>1216</v>
      </c>
      <c r="C8" s="447" t="s">
        <v>2469</v>
      </c>
      <c r="D8" s="447" t="s">
        <v>2470</v>
      </c>
      <c r="E8" s="447" t="s">
        <v>2471</v>
      </c>
    </row>
    <row r="9" spans="1:12" ht="31" customHeight="1">
      <c r="A9" s="55"/>
      <c r="B9" s="448" t="s">
        <v>1217</v>
      </c>
      <c r="C9" s="447"/>
      <c r="D9" s="447"/>
      <c r="E9" s="447"/>
    </row>
    <row r="10" spans="1:12" ht="31" customHeight="1">
      <c r="A10" s="55">
        <v>4</v>
      </c>
      <c r="B10" s="58" t="s">
        <v>1218</v>
      </c>
      <c r="C10" s="447" t="s">
        <v>1295</v>
      </c>
      <c r="D10" s="447" t="s">
        <v>1297</v>
      </c>
      <c r="E10" s="447" t="s">
        <v>1333</v>
      </c>
    </row>
    <row r="11" spans="1:12" ht="31" customHeight="1">
      <c r="A11" s="55">
        <v>5</v>
      </c>
      <c r="B11" s="58" t="s">
        <v>1219</v>
      </c>
      <c r="C11" s="447" t="s">
        <v>2472</v>
      </c>
      <c r="D11" s="447" t="s">
        <v>2473</v>
      </c>
      <c r="E11" s="447" t="s">
        <v>2474</v>
      </c>
    </row>
    <row r="12" spans="1:12" ht="48" customHeight="1">
      <c r="A12" s="55">
        <v>6</v>
      </c>
      <c r="B12" s="58" t="s">
        <v>1220</v>
      </c>
      <c r="C12" s="447" t="s">
        <v>1298</v>
      </c>
      <c r="D12" s="447" t="s">
        <v>2475</v>
      </c>
      <c r="E12" s="447" t="s">
        <v>2476</v>
      </c>
    </row>
    <row r="13" spans="1:12" ht="31" customHeight="1">
      <c r="A13" s="55">
        <v>7</v>
      </c>
      <c r="B13" s="58" t="s">
        <v>1221</v>
      </c>
      <c r="C13" s="447" t="s">
        <v>1300</v>
      </c>
      <c r="D13" s="447" t="s">
        <v>1301</v>
      </c>
      <c r="E13" s="447" t="s">
        <v>1299</v>
      </c>
    </row>
    <row r="14" spans="1:12" ht="31" customHeight="1">
      <c r="A14" s="55">
        <v>8</v>
      </c>
      <c r="B14" s="58" t="s">
        <v>1302</v>
      </c>
      <c r="C14" s="449">
        <v>137546531</v>
      </c>
      <c r="D14" s="449">
        <v>220000000</v>
      </c>
      <c r="E14" s="449">
        <v>300183169</v>
      </c>
    </row>
    <row r="15" spans="1:12" ht="31" customHeight="1">
      <c r="A15" s="55">
        <v>9</v>
      </c>
      <c r="B15" s="58" t="s">
        <v>1222</v>
      </c>
      <c r="C15" s="449">
        <v>137546531</v>
      </c>
      <c r="D15" s="449">
        <v>220000000</v>
      </c>
      <c r="E15" s="449">
        <v>400000000</v>
      </c>
    </row>
    <row r="16" spans="1:12" ht="31" customHeight="1">
      <c r="A16" s="55" t="s">
        <v>2477</v>
      </c>
      <c r="B16" s="58" t="s">
        <v>1223</v>
      </c>
      <c r="C16" s="447"/>
      <c r="D16" s="447">
        <v>100</v>
      </c>
      <c r="E16" s="447">
        <v>99.747</v>
      </c>
    </row>
    <row r="17" spans="1:5" ht="31" customHeight="1">
      <c r="A17" s="55" t="s">
        <v>2478</v>
      </c>
      <c r="B17" s="58" t="s">
        <v>1224</v>
      </c>
      <c r="C17" s="58" t="s">
        <v>1303</v>
      </c>
      <c r="D17" s="58" t="s">
        <v>1304</v>
      </c>
      <c r="E17" s="58">
        <v>100</v>
      </c>
    </row>
    <row r="18" spans="1:5" ht="31" customHeight="1">
      <c r="A18" s="55">
        <v>10</v>
      </c>
      <c r="B18" s="58" t="s">
        <v>1225</v>
      </c>
      <c r="C18" s="58" t="s">
        <v>1306</v>
      </c>
      <c r="D18" s="58" t="s">
        <v>1305</v>
      </c>
      <c r="E18" s="58" t="s">
        <v>2479</v>
      </c>
    </row>
    <row r="19" spans="1:5" ht="31" customHeight="1">
      <c r="A19" s="55">
        <v>11</v>
      </c>
      <c r="B19" s="58" t="s">
        <v>1226</v>
      </c>
      <c r="C19" s="450">
        <v>37099</v>
      </c>
      <c r="D19" s="450">
        <v>43564</v>
      </c>
      <c r="E19" s="450">
        <v>43014</v>
      </c>
    </row>
    <row r="20" spans="1:5" ht="31" customHeight="1">
      <c r="A20" s="55">
        <v>12</v>
      </c>
      <c r="B20" s="58" t="s">
        <v>1227</v>
      </c>
      <c r="C20" s="447" t="s">
        <v>1307</v>
      </c>
      <c r="D20" s="447" t="s">
        <v>2480</v>
      </c>
      <c r="E20" s="447" t="s">
        <v>1308</v>
      </c>
    </row>
    <row r="21" spans="1:5" s="452" customFormat="1" ht="31" customHeight="1">
      <c r="A21" s="55">
        <v>13</v>
      </c>
      <c r="B21" s="451" t="s">
        <v>1228</v>
      </c>
      <c r="C21" s="450" t="s">
        <v>2481</v>
      </c>
      <c r="D21" s="450" t="s">
        <v>2482</v>
      </c>
      <c r="E21" s="450">
        <v>46666</v>
      </c>
    </row>
    <row r="22" spans="1:5" ht="31" customHeight="1">
      <c r="A22" s="55">
        <v>14</v>
      </c>
      <c r="B22" s="58" t="s">
        <v>1229</v>
      </c>
      <c r="C22" s="447" t="s">
        <v>1310</v>
      </c>
      <c r="D22" s="58" t="s">
        <v>1309</v>
      </c>
      <c r="E22" s="447" t="s">
        <v>2483</v>
      </c>
    </row>
    <row r="23" spans="1:5" s="114" customFormat="1">
      <c r="A23" s="55">
        <v>15</v>
      </c>
      <c r="B23" s="58" t="s">
        <v>1230</v>
      </c>
      <c r="C23" s="58" t="s">
        <v>2484</v>
      </c>
      <c r="D23" s="58" t="s">
        <v>1312</v>
      </c>
      <c r="E23" s="58" t="s">
        <v>1311</v>
      </c>
    </row>
    <row r="24" spans="1:5" ht="31" customHeight="1">
      <c r="A24" s="55">
        <v>16</v>
      </c>
      <c r="B24" s="58" t="s">
        <v>1231</v>
      </c>
      <c r="C24" s="447" t="s">
        <v>1313</v>
      </c>
      <c r="D24" s="447" t="s">
        <v>1314</v>
      </c>
      <c r="E24" s="447" t="s">
        <v>2485</v>
      </c>
    </row>
    <row r="25" spans="1:5" ht="31" customHeight="1">
      <c r="A25" s="453"/>
      <c r="B25" s="448" t="s">
        <v>1232</v>
      </c>
      <c r="C25" s="448"/>
      <c r="D25" s="448"/>
      <c r="E25" s="448"/>
    </row>
    <row r="26" spans="1:5" ht="31" customHeight="1">
      <c r="A26" s="55">
        <v>17</v>
      </c>
      <c r="B26" s="58" t="s">
        <v>1233</v>
      </c>
      <c r="C26" s="447" t="s">
        <v>1315</v>
      </c>
      <c r="D26" s="447" t="s">
        <v>1316</v>
      </c>
      <c r="E26" s="447" t="s">
        <v>2486</v>
      </c>
    </row>
    <row r="27" spans="1:5" ht="31" customHeight="1">
      <c r="A27" s="55">
        <v>18</v>
      </c>
      <c r="B27" s="58" t="s">
        <v>1234</v>
      </c>
      <c r="C27" s="447" t="s">
        <v>1317</v>
      </c>
      <c r="D27" s="447">
        <v>7.7499999999999999E-2</v>
      </c>
      <c r="E27" s="447">
        <v>5.1920000000000001E-2</v>
      </c>
    </row>
    <row r="28" spans="1:5" ht="31" customHeight="1">
      <c r="A28" s="55">
        <v>19</v>
      </c>
      <c r="B28" s="58" t="s">
        <v>1235</v>
      </c>
      <c r="C28" s="447" t="s">
        <v>2487</v>
      </c>
      <c r="D28" s="447" t="s">
        <v>2488</v>
      </c>
      <c r="E28" s="447" t="s">
        <v>2489</v>
      </c>
    </row>
    <row r="29" spans="1:5" ht="31" customHeight="1">
      <c r="A29" s="55" t="s">
        <v>2490</v>
      </c>
      <c r="B29" s="58" t="s">
        <v>1236</v>
      </c>
      <c r="C29" s="447" t="s">
        <v>1318</v>
      </c>
      <c r="D29" s="447" t="s">
        <v>2491</v>
      </c>
      <c r="E29" s="447" t="s">
        <v>2492</v>
      </c>
    </row>
    <row r="30" spans="1:5" ht="31" customHeight="1">
      <c r="A30" s="55" t="s">
        <v>2493</v>
      </c>
      <c r="B30" s="58" t="s">
        <v>1237</v>
      </c>
      <c r="C30" s="447" t="s">
        <v>1319</v>
      </c>
      <c r="D30" s="447" t="s">
        <v>1462</v>
      </c>
      <c r="E30" s="447" t="s">
        <v>2494</v>
      </c>
    </row>
    <row r="31" spans="1:5" ht="31" customHeight="1">
      <c r="A31" s="55">
        <v>21</v>
      </c>
      <c r="B31" s="58" t="s">
        <v>1238</v>
      </c>
      <c r="C31" s="447" t="s">
        <v>2495</v>
      </c>
      <c r="D31" s="447" t="s">
        <v>2496</v>
      </c>
      <c r="E31" s="447" t="s">
        <v>2497</v>
      </c>
    </row>
    <row r="32" spans="1:5" ht="31" customHeight="1">
      <c r="A32" s="55">
        <v>22</v>
      </c>
      <c r="B32" s="58" t="s">
        <v>1239</v>
      </c>
      <c r="C32" s="447" t="s">
        <v>1320</v>
      </c>
      <c r="D32" s="447" t="s">
        <v>2498</v>
      </c>
      <c r="E32" s="447" t="s">
        <v>2499</v>
      </c>
    </row>
    <row r="33" spans="1:5" ht="31" customHeight="1">
      <c r="A33" s="55">
        <v>23</v>
      </c>
      <c r="B33" s="58" t="s">
        <v>1240</v>
      </c>
      <c r="C33" s="447" t="s">
        <v>1321</v>
      </c>
      <c r="D33" s="447" t="s">
        <v>2500</v>
      </c>
      <c r="E33" s="447" t="s">
        <v>2501</v>
      </c>
    </row>
    <row r="34" spans="1:5" ht="31" customHeight="1">
      <c r="A34" s="55">
        <v>24</v>
      </c>
      <c r="B34" s="58" t="s">
        <v>1241</v>
      </c>
      <c r="C34" s="447" t="s">
        <v>2502</v>
      </c>
      <c r="D34" s="447" t="s">
        <v>2503</v>
      </c>
      <c r="E34" s="447" t="s">
        <v>2504</v>
      </c>
    </row>
    <row r="35" spans="1:5" ht="31" customHeight="1">
      <c r="A35" s="55">
        <v>25</v>
      </c>
      <c r="B35" s="58" t="s">
        <v>1242</v>
      </c>
      <c r="C35" s="447" t="s">
        <v>2505</v>
      </c>
      <c r="D35" s="447" t="s">
        <v>2506</v>
      </c>
      <c r="E35" s="447" t="s">
        <v>2507</v>
      </c>
    </row>
    <row r="36" spans="1:5" ht="31" customHeight="1">
      <c r="A36" s="55">
        <v>26</v>
      </c>
      <c r="B36" s="58" t="s">
        <v>1243</v>
      </c>
      <c r="C36" s="447" t="s">
        <v>2508</v>
      </c>
      <c r="D36" s="447" t="s">
        <v>2509</v>
      </c>
      <c r="E36" s="447" t="s">
        <v>2510</v>
      </c>
    </row>
    <row r="37" spans="1:5" ht="31" customHeight="1">
      <c r="A37" s="55">
        <v>27</v>
      </c>
      <c r="B37" s="58" t="s">
        <v>1244</v>
      </c>
      <c r="C37" s="447" t="s">
        <v>2511</v>
      </c>
      <c r="D37" s="447" t="s">
        <v>2512</v>
      </c>
      <c r="E37" s="447" t="s">
        <v>2513</v>
      </c>
    </row>
    <row r="38" spans="1:5" ht="31" customHeight="1">
      <c r="A38" s="55">
        <v>28</v>
      </c>
      <c r="B38" s="58" t="s">
        <v>1245</v>
      </c>
      <c r="C38" s="447" t="s">
        <v>2514</v>
      </c>
      <c r="D38" s="447" t="s">
        <v>2515</v>
      </c>
      <c r="E38" s="447" t="s">
        <v>2516</v>
      </c>
    </row>
    <row r="39" spans="1:5" ht="31" customHeight="1">
      <c r="A39" s="55">
        <v>29</v>
      </c>
      <c r="B39" s="58" t="s">
        <v>1246</v>
      </c>
      <c r="C39" s="447" t="s">
        <v>2517</v>
      </c>
      <c r="D39" s="447" t="s">
        <v>2518</v>
      </c>
      <c r="E39" s="447" t="s">
        <v>2519</v>
      </c>
    </row>
    <row r="40" spans="1:5" ht="31" customHeight="1">
      <c r="A40" s="55">
        <v>30</v>
      </c>
      <c r="B40" s="58" t="s">
        <v>1247</v>
      </c>
      <c r="C40" s="447" t="s">
        <v>2520</v>
      </c>
      <c r="D40" s="447" t="s">
        <v>2521</v>
      </c>
      <c r="E40" s="447" t="s">
        <v>2522</v>
      </c>
    </row>
    <row r="41" spans="1:5" s="114" customFormat="1" ht="86.25" customHeight="1">
      <c r="A41" s="55">
        <v>31</v>
      </c>
      <c r="B41" s="58" t="s">
        <v>1248</v>
      </c>
      <c r="C41" s="58" t="s">
        <v>2523</v>
      </c>
      <c r="D41" s="58" t="s">
        <v>1322</v>
      </c>
      <c r="E41" s="58" t="s">
        <v>2524</v>
      </c>
    </row>
    <row r="42" spans="1:5" s="114" customFormat="1" ht="86.25" customHeight="1">
      <c r="A42" s="55">
        <v>32</v>
      </c>
      <c r="B42" s="58" t="s">
        <v>1249</v>
      </c>
      <c r="C42" s="58" t="s">
        <v>2525</v>
      </c>
      <c r="D42" s="58" t="s">
        <v>1323</v>
      </c>
      <c r="E42" s="58" t="s">
        <v>2526</v>
      </c>
    </row>
    <row r="43" spans="1:5" ht="31" customHeight="1">
      <c r="A43" s="55">
        <v>33</v>
      </c>
      <c r="B43" s="58" t="s">
        <v>1250</v>
      </c>
      <c r="C43" s="58" t="s">
        <v>2527</v>
      </c>
      <c r="D43" s="58" t="s">
        <v>1324</v>
      </c>
      <c r="E43" s="58" t="s">
        <v>2528</v>
      </c>
    </row>
    <row r="44" spans="1:5" s="114" customFormat="1">
      <c r="A44" s="55">
        <v>34</v>
      </c>
      <c r="B44" s="58" t="s">
        <v>1251</v>
      </c>
      <c r="C44" s="58" t="s">
        <v>2529</v>
      </c>
      <c r="D44" s="58" t="s">
        <v>1325</v>
      </c>
      <c r="E44" s="58" t="s">
        <v>2530</v>
      </c>
    </row>
    <row r="45" spans="1:5" ht="31" customHeight="1">
      <c r="A45" s="120" t="s">
        <v>1252</v>
      </c>
      <c r="B45" s="454" t="s">
        <v>1253</v>
      </c>
      <c r="C45" s="447" t="s">
        <v>2531</v>
      </c>
      <c r="D45" s="447" t="s">
        <v>2532</v>
      </c>
      <c r="E45" s="447" t="s">
        <v>2533</v>
      </c>
    </row>
    <row r="46" spans="1:5" ht="31" customHeight="1">
      <c r="A46" s="120" t="s">
        <v>1254</v>
      </c>
      <c r="B46" s="454" t="s">
        <v>1255</v>
      </c>
      <c r="C46" s="447" t="s">
        <v>2534</v>
      </c>
      <c r="D46" s="447" t="s">
        <v>2535</v>
      </c>
      <c r="E46" s="447" t="s">
        <v>1296</v>
      </c>
    </row>
    <row r="47" spans="1:5" ht="31" customHeight="1">
      <c r="A47" s="55">
        <v>35</v>
      </c>
      <c r="B47" s="58" t="s">
        <v>1256</v>
      </c>
      <c r="C47" s="447" t="s">
        <v>2536</v>
      </c>
      <c r="D47" s="447" t="s">
        <v>2537</v>
      </c>
      <c r="E47" s="447" t="s">
        <v>1326</v>
      </c>
    </row>
    <row r="48" spans="1:5" ht="86.15" customHeight="1">
      <c r="A48" s="55">
        <v>36</v>
      </c>
      <c r="B48" s="58" t="s">
        <v>1257</v>
      </c>
      <c r="C48" s="447" t="s">
        <v>2538</v>
      </c>
      <c r="D48" s="58" t="s">
        <v>2539</v>
      </c>
      <c r="E48" s="58" t="s">
        <v>2540</v>
      </c>
    </row>
    <row r="49" spans="1:5" ht="31" customHeight="1">
      <c r="A49" s="55">
        <v>37</v>
      </c>
      <c r="B49" s="58" t="s">
        <v>1258</v>
      </c>
      <c r="C49" s="447" t="s">
        <v>2541</v>
      </c>
      <c r="D49" s="447" t="s">
        <v>2542</v>
      </c>
      <c r="E49" s="447" t="s">
        <v>2543</v>
      </c>
    </row>
    <row r="50" spans="1:5" s="114" customFormat="1" ht="96.75" customHeight="1">
      <c r="A50" s="120" t="s">
        <v>1259</v>
      </c>
      <c r="B50" s="454" t="s">
        <v>1260</v>
      </c>
      <c r="C50" s="58" t="s">
        <v>2544</v>
      </c>
      <c r="D50" s="58" t="s">
        <v>1328</v>
      </c>
      <c r="E50" s="58" t="s">
        <v>1327</v>
      </c>
    </row>
    <row r="51" spans="1:5" ht="31" customHeight="1">
      <c r="A51" s="455"/>
    </row>
    <row r="52" spans="1:5" ht="31" customHeight="1">
      <c r="A52" s="455"/>
    </row>
    <row r="53" spans="1:5" ht="31" customHeight="1"/>
    <row r="54" spans="1:5" ht="31" customHeight="1"/>
    <row r="55" spans="1:5" ht="31" customHeight="1"/>
  </sheetData>
  <mergeCells count="1">
    <mergeCell ref="G1:L4"/>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3</vt:i4>
      </vt:variant>
      <vt:variant>
        <vt:lpstr>Benannte Bereiche</vt:lpstr>
      </vt:variant>
      <vt:variant>
        <vt:i4>2</vt:i4>
      </vt:variant>
    </vt:vector>
  </HeadingPairs>
  <TitlesOfParts>
    <vt:vector size="45"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R3</vt:lpstr>
      <vt:lpstr>EU CR4</vt:lpstr>
      <vt:lpstr>EU CR5</vt:lpstr>
      <vt:lpstr>EU CQ1</vt:lpstr>
      <vt:lpstr>EU CQ3</vt:lpstr>
      <vt:lpstr>EU CQ5</vt:lpstr>
      <vt:lpstr>EU CQ7</vt:lpstr>
      <vt:lpstr>EU CCR1</vt:lpstr>
      <vt:lpstr>EU CCR2</vt:lpstr>
      <vt:lpstr>EU CCR3</vt:lpstr>
      <vt:lpstr>EU CCR5</vt:lpstr>
      <vt:lpstr>EU CCR8</vt:lpstr>
      <vt:lpstr>EU IRRBB1</vt:lpstr>
      <vt:lpstr>EU MR1</vt:lpstr>
      <vt:lpstr>IFRS 9 Transition</vt:lpstr>
      <vt:lpstr>EU REM1</vt:lpstr>
      <vt:lpstr>EU REM2</vt:lpstr>
      <vt:lpstr>EU REM3</vt:lpstr>
      <vt:lpstr>EU REM4</vt:lpstr>
      <vt:lpstr>EU REM5</vt:lpstr>
      <vt:lpstr>EU OR1</vt:lpstr>
      <vt:lpstr>EU AE1</vt:lpstr>
      <vt:lpstr>EU AE2</vt:lpstr>
      <vt:lpstr>EU AE3</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CRETOIU Roxana-Nicolina</cp:lastModifiedBy>
  <dcterms:created xsi:type="dcterms:W3CDTF">2021-12-10T17:09:37Z</dcterms:created>
  <dcterms:modified xsi:type="dcterms:W3CDTF">2024-08-06T06:3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0:21:33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bdc4ee94-87a3-488d-a201-542ae3ad1786</vt:lpwstr>
  </property>
  <property fmtid="{D5CDD505-2E9C-101B-9397-08002B2CF9AE}" pid="8" name="MSIP_Label_fbba2740-6ab3-475f-9681-deae5dd6b53d_ContentBits">
    <vt:lpwstr>1</vt:lpwstr>
  </property>
</Properties>
</file>